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portfolio\"/>
    </mc:Choice>
  </mc:AlternateContent>
  <bookViews>
    <workbookView xWindow="0" yWindow="0" windowWidth="20490" windowHeight="7365"/>
  </bookViews>
  <sheets>
    <sheet name="Focused 25 Fund" sheetId="4" r:id="rId1"/>
    <sheet name="Midcap 30 Fund" sheetId="6" r:id="rId2"/>
    <sheet name="Multicap 35 Fund" sheetId="7" r:id="rId3"/>
    <sheet name="Long Term Equity Fund" sheetId="8" r:id="rId4"/>
    <sheet name="Large &amp; Midcap Fund" sheetId="21" r:id="rId5"/>
    <sheet name="Dynamic Fund" sheetId="9" r:id="rId6"/>
    <sheet name="Equity Hybrid" sheetId="10" r:id="rId7"/>
    <sheet name="Liquid Fund" sheetId="12" r:id="rId8"/>
    <sheet name="USTBF" sheetId="5" r:id="rId9"/>
    <sheet name="M50" sheetId="1" r:id="rId10"/>
    <sheet name="MCAP100" sheetId="2" r:id="rId11"/>
    <sheet name="N100" sheetId="3" r:id="rId12"/>
    <sheet name="Nasdaq 100 FoF" sheetId="11" r:id="rId13"/>
    <sheet name="Midcap 150 Index Fund" sheetId="17" r:id="rId14"/>
    <sheet name="Smallcap 250 Index Fund" sheetId="18" r:id="rId15"/>
    <sheet name="Nifty 500 Index Fund" sheetId="19" r:id="rId16"/>
    <sheet name="Nifty Bank Index Fund" sheetId="20" r:id="rId17"/>
    <sheet name="Nifty 50 Index Fund" sheetId="24" r:id="rId18"/>
    <sheet name="Nifty Next 50 Index Fund" sheetId="25" r:id="rId19"/>
    <sheet name="S&amp;P 500 Index Fund" sheetId="27" r:id="rId20"/>
  </sheets>
  <definedNames>
    <definedName name="_xlnm._FilterDatabase" localSheetId="6" hidden="1">'Equity Hybrid'!$B$8:$J$2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54.223518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7243" uniqueCount="2307">
  <si>
    <t>Motilal Oswal M50 ETF</t>
  </si>
  <si>
    <t>Sr. No.</t>
  </si>
  <si>
    <t xml:space="preserve"> Name of Instrument</t>
  </si>
  <si>
    <t>ISIN</t>
  </si>
  <si>
    <t xml:space="preserve"> Rating / Industry </t>
  </si>
  <si>
    <t xml:space="preserve"> Quantity</t>
  </si>
  <si>
    <t>Market value (Rs. In lakhs)</t>
  </si>
  <si>
    <t>% to Net Assets</t>
  </si>
  <si>
    <t>Security Type</t>
  </si>
  <si>
    <t>EQUITY &amp; EQUITY RELATED</t>
  </si>
  <si>
    <t xml:space="preserve"> Listed / awaiting listing on the stock exchanges</t>
  </si>
  <si>
    <t>Listed</t>
  </si>
  <si>
    <t>EQUITY</t>
  </si>
  <si>
    <t>Total</t>
  </si>
  <si>
    <t>CBLO / Reverse Repo Investments</t>
  </si>
  <si>
    <t>Deposits</t>
  </si>
  <si>
    <t>Cash &amp; Cash Equivalents</t>
  </si>
  <si>
    <t>Net Receivable/Payable</t>
  </si>
  <si>
    <t>Grand Total</t>
  </si>
  <si>
    <t>Sector / Rating</t>
  </si>
  <si>
    <t>Percent</t>
  </si>
  <si>
    <t>Cash &amp; Equivalent</t>
  </si>
  <si>
    <t xml:space="preserve">Total Expense Ratio </t>
  </si>
  <si>
    <t>NAV</t>
  </si>
  <si>
    <t>Regular Growth Plan</t>
  </si>
  <si>
    <t>Monthly AAUM in Crores</t>
  </si>
  <si>
    <t>Portfolio Turnover Ratio</t>
  </si>
  <si>
    <t>Motilal Oswal Midcap 100 ETF</t>
  </si>
  <si>
    <t>Motilal Oswal Nasdaq 100 ETF</t>
  </si>
  <si>
    <t>Motilal Oswal Focused 25 Fund</t>
  </si>
  <si>
    <t>Direct Dividend Plan</t>
  </si>
  <si>
    <t>Direct Growth Plan</t>
  </si>
  <si>
    <t>Regular Dividend Plan</t>
  </si>
  <si>
    <t>Motilal Oswal Ultra Short Term Fund</t>
  </si>
  <si>
    <t>MONEY MARKET INSTRUMENT</t>
  </si>
  <si>
    <t>Unlisted</t>
  </si>
  <si>
    <t>Treasury Bill</t>
  </si>
  <si>
    <t>Direct Plan - Daily Dividend</t>
  </si>
  <si>
    <t>Direct Plan - Fortnightly Dividend</t>
  </si>
  <si>
    <t>Direct Plan - Monthly Dividend</t>
  </si>
  <si>
    <t>Direct Plan - Quarterly Dividend</t>
  </si>
  <si>
    <t>Direct Plan - Weekly Dividend</t>
  </si>
  <si>
    <t>Regular Plan - Daily Dividend</t>
  </si>
  <si>
    <t>Regular Plan - Fortnightly Dividend</t>
  </si>
  <si>
    <t>Regular Plan - Monthly Dividend</t>
  </si>
  <si>
    <t>Regular Plan - Quarterly Dividend</t>
  </si>
  <si>
    <t>Regular Plan - Weekly Dividend</t>
  </si>
  <si>
    <t>Motilal Oswal Midcap 30 Fund</t>
  </si>
  <si>
    <t>Motilal Oswal Multicap 35 Fund</t>
  </si>
  <si>
    <t>Motilal Oswal Long Term Equity Fund</t>
  </si>
  <si>
    <t>Motilal Oswal Dynamic Fund</t>
  </si>
  <si>
    <t>BONDS &amp; NCDs</t>
  </si>
  <si>
    <t>Listed / awaiting listing on the stock exchanges</t>
  </si>
  <si>
    <t>CRISIL AAA</t>
  </si>
  <si>
    <t>Direct Plan - Annual Dividend</t>
  </si>
  <si>
    <t>Regular Plan - Annual Dividend</t>
  </si>
  <si>
    <t>Motilal Oswal Equity Hybrid Fund</t>
  </si>
  <si>
    <t>Sovereign</t>
  </si>
  <si>
    <t>Direct Plan :</t>
  </si>
  <si>
    <t>Regular Plan :</t>
  </si>
  <si>
    <t>Motilal Oswal Nasdaq 100 Fund of Fund</t>
  </si>
  <si>
    <t>INVESTMENT FUNDS/MUTUAL FUNDS</t>
  </si>
  <si>
    <t>INF247L01031</t>
  </si>
  <si>
    <t>Motilal Oswal Liquid Fund</t>
  </si>
  <si>
    <t>Dividend History</t>
  </si>
  <si>
    <t>Quarterly Dividend (Direct Plan)</t>
  </si>
  <si>
    <t>Record Date Dividend Option</t>
  </si>
  <si>
    <t>Dividend per Unit (Rs.)</t>
  </si>
  <si>
    <t>Cum Dividend NAV</t>
  </si>
  <si>
    <t>EX Dividend NAV</t>
  </si>
  <si>
    <t>Quarterly Dividend (Regular Plan)</t>
  </si>
  <si>
    <t>Monthly Dividend (Direct Plan)</t>
  </si>
  <si>
    <t>Monthly Dividend (Regular Plan)</t>
  </si>
  <si>
    <t>Direct Plan</t>
  </si>
  <si>
    <t>Regular Plan</t>
  </si>
  <si>
    <t>Record Date (March 20, 2018)</t>
  </si>
  <si>
    <t>Record Date (February 05, 2018)</t>
  </si>
  <si>
    <t>Annual Dividend( Direct Plan)</t>
  </si>
  <si>
    <t>Record Date (March 28, 2019)</t>
  </si>
  <si>
    <t>(A) Listed / awaiting listing on the stock exchanges</t>
  </si>
  <si>
    <t>Housing Development Finance Corporation Limited</t>
  </si>
  <si>
    <t>Banks</t>
  </si>
  <si>
    <t>Unclaimed Dividend Plan Below 3 years</t>
  </si>
  <si>
    <t>Britannia Industries Limited</t>
  </si>
  <si>
    <t>INE216A07052</t>
  </si>
  <si>
    <t>Motilal Oswal Nifty Midcap 150 Index Fund</t>
  </si>
  <si>
    <t>Motilal Oswal Nifty Smallcap 250 Index Fund</t>
  </si>
  <si>
    <t>Motilal Oswal Nifty 500 Fund</t>
  </si>
  <si>
    <t>Motilal Oswal Nifty Bank Index Fund</t>
  </si>
  <si>
    <t>Unclaimed Redemption Plan Below 3 years</t>
  </si>
  <si>
    <t>Motilal Oswal Large and Midcap Fund</t>
  </si>
  <si>
    <t>Motilal Oswal Nifty 50 Index Fund</t>
  </si>
  <si>
    <t>Motilal Oswal Nifty Next 50 Index Fund</t>
  </si>
  <si>
    <t>Axis Bank Limited</t>
  </si>
  <si>
    <t>Industrial Capital Goods</t>
  </si>
  <si>
    <t>(B) Unlisted / awaiting listing on the stock exchanges</t>
  </si>
  <si>
    <t>CERTIFICATE OF DEPOSIT</t>
  </si>
  <si>
    <t>Name of the Instrument</t>
  </si>
  <si>
    <t>Quantity</t>
  </si>
  <si>
    <t>Note :</t>
  </si>
  <si>
    <t>Details of the Equity shares have been lent under Securities Lending and Borrowing as follows :</t>
  </si>
  <si>
    <t>INE238A166S7</t>
  </si>
  <si>
    <t>ICRA A1+</t>
  </si>
  <si>
    <t>IN002019Z255</t>
  </si>
  <si>
    <t>364 Days TBILL - 10-Sep-2020</t>
  </si>
  <si>
    <t>Construction Project</t>
  </si>
  <si>
    <t>Power</t>
  </si>
  <si>
    <t>Ferrous Metals</t>
  </si>
  <si>
    <t>Finance</t>
  </si>
  <si>
    <t>Non - Ferrous Metals</t>
  </si>
  <si>
    <t>Hotels, Resorts And Other Recreational Activities</t>
  </si>
  <si>
    <t>Retailing</t>
  </si>
  <si>
    <t>Construction</t>
  </si>
  <si>
    <t>Healthcare Services</t>
  </si>
  <si>
    <t>Petroleum Products</t>
  </si>
  <si>
    <t>Auto Ancillaries</t>
  </si>
  <si>
    <t>Consumer Non Durables</t>
  </si>
  <si>
    <t>Consumer Durables</t>
  </si>
  <si>
    <t>Gas</t>
  </si>
  <si>
    <t>Oil</t>
  </si>
  <si>
    <t>Industrial Products</t>
  </si>
  <si>
    <t>Auto</t>
  </si>
  <si>
    <t>Telecom -  Equipment &amp; Accessories</t>
  </si>
  <si>
    <t>Pharmaceuticals</t>
  </si>
  <si>
    <t>Cement</t>
  </si>
  <si>
    <t>Software</t>
  </si>
  <si>
    <t>Fertilisers</t>
  </si>
  <si>
    <t>Media &amp; Entertainment</t>
  </si>
  <si>
    <t>Pesticides</t>
  </si>
  <si>
    <t>Services</t>
  </si>
  <si>
    <t>Software &amp; Services</t>
  </si>
  <si>
    <t>Media</t>
  </si>
  <si>
    <t>Semiconductors &amp; Semiconductor</t>
  </si>
  <si>
    <t>Technology Hardware &amp; Equipment</t>
  </si>
  <si>
    <t>Food Beverage &amp; Tobacco</t>
  </si>
  <si>
    <t>Pharmaceuticals Biotechnology</t>
  </si>
  <si>
    <t>Consumer Services</t>
  </si>
  <si>
    <t>Utilities</t>
  </si>
  <si>
    <t>Food &amp; Staples Retailing</t>
  </si>
  <si>
    <t>Telecommunication Services</t>
  </si>
  <si>
    <t>Transportation</t>
  </si>
  <si>
    <t>Capital Goods</t>
  </si>
  <si>
    <t>Health Care Equipment &amp; Services</t>
  </si>
  <si>
    <t>Diversified Support Services</t>
  </si>
  <si>
    <t>Automobiles &amp; Components</t>
  </si>
  <si>
    <t>Biotechnology</t>
  </si>
  <si>
    <t>Commercial &amp; Professional Services</t>
  </si>
  <si>
    <t>Application Software</t>
  </si>
  <si>
    <t>Technology Distributors</t>
  </si>
  <si>
    <t>Consumer Durables &amp; Apparel</t>
  </si>
  <si>
    <t>(B) Listed / awaiting listing on the stock exchanges</t>
  </si>
  <si>
    <t>Commercial Services</t>
  </si>
  <si>
    <t>Motilal Oswal MOSt Shares NASDAQ-100 ETF</t>
  </si>
  <si>
    <t>Chemicals</t>
  </si>
  <si>
    <t>Aerospace &amp; Defense</t>
  </si>
  <si>
    <t>INE955V20013</t>
  </si>
  <si>
    <t>Yes Bank Limited</t>
  </si>
  <si>
    <t>Motilal Oswal S&amp;P 500 Index Fund</t>
  </si>
  <si>
    <t>INE001A07RU9</t>
  </si>
  <si>
    <t>Interactive Media &amp; Services</t>
  </si>
  <si>
    <t>Household Products</t>
  </si>
  <si>
    <t>Communications Equipment</t>
  </si>
  <si>
    <t>Life Sciences Tools &amp; Services</t>
  </si>
  <si>
    <t>Tobacco</t>
  </si>
  <si>
    <t>Electric Utilities</t>
  </si>
  <si>
    <t>Industrial Conglomerates</t>
  </si>
  <si>
    <t>Air Freight &amp; Logistics</t>
  </si>
  <si>
    <t>Multi-Utilities</t>
  </si>
  <si>
    <t>Consumer Finance</t>
  </si>
  <si>
    <t>Personal Products</t>
  </si>
  <si>
    <t>Building Products</t>
  </si>
  <si>
    <t>Water Utilities</t>
  </si>
  <si>
    <t>Health Care Technology</t>
  </si>
  <si>
    <t>Airlines</t>
  </si>
  <si>
    <t>Construction Materials</t>
  </si>
  <si>
    <t>Gas Utilities</t>
  </si>
  <si>
    <t>Distributors</t>
  </si>
  <si>
    <t>Construction &amp; Engineering</t>
  </si>
  <si>
    <t>Leisure Products</t>
  </si>
  <si>
    <t>State Government Bond</t>
  </si>
  <si>
    <t>8.90% TAMILNADU SDL-20-Sep-2022</t>
  </si>
  <si>
    <t>IN3120120065</t>
  </si>
  <si>
    <t>6.81% MAHARASHTRA SDL-08-Nov-2022</t>
  </si>
  <si>
    <t>FITCH A1+</t>
  </si>
  <si>
    <t>HDFCBANK_06/08/2020_LEND</t>
  </si>
  <si>
    <t>Reliance Industries Limited</t>
  </si>
  <si>
    <t>HDFC Bank Limited</t>
  </si>
  <si>
    <t>Infosys Limited</t>
  </si>
  <si>
    <t>ICICI Bank Limited</t>
  </si>
  <si>
    <t>Tata Consultancy Services Limited</t>
  </si>
  <si>
    <t>Kotak Mahindra Bank Limited</t>
  </si>
  <si>
    <t>Hindustan Unilever Limited</t>
  </si>
  <si>
    <t>ITC Limited</t>
  </si>
  <si>
    <t>Bharti Airtel Limited</t>
  </si>
  <si>
    <t>Larsen &amp; Toubro Limited</t>
  </si>
  <si>
    <t>Maruti Suzuki India Limited</t>
  </si>
  <si>
    <t>Asian Paints Limited</t>
  </si>
  <si>
    <t>Bajaj Finance Limited</t>
  </si>
  <si>
    <t>State Bank of India</t>
  </si>
  <si>
    <t>Nestle India Limited</t>
  </si>
  <si>
    <t>HCL Technologies Limited</t>
  </si>
  <si>
    <t>Sun Pharmaceutical Industries Limited</t>
  </si>
  <si>
    <t>Mahindra &amp; Mahindra Limited</t>
  </si>
  <si>
    <t>Dr. Reddy's Laboratories Limited</t>
  </si>
  <si>
    <t>NTPC Limited</t>
  </si>
  <si>
    <t>UltraTech Cement Limited</t>
  </si>
  <si>
    <t>Power Grid Corporation of India Limited</t>
  </si>
  <si>
    <t>Titan Company Limited</t>
  </si>
  <si>
    <t>Bajaj Auto Limited</t>
  </si>
  <si>
    <t>Bajaj Finserv Limited</t>
  </si>
  <si>
    <t>Tech Mahindra Limited</t>
  </si>
  <si>
    <t>Hero MotoCorp Limited</t>
  </si>
  <si>
    <t>Wipro Limited</t>
  </si>
  <si>
    <t>Cipla Limited</t>
  </si>
  <si>
    <t>Shree Cement Limited</t>
  </si>
  <si>
    <t>Bharat Petroleum Corporation Limited</t>
  </si>
  <si>
    <t>Oil &amp; Natural Gas Corporation Limited</t>
  </si>
  <si>
    <t>IndusInd Bank Limited</t>
  </si>
  <si>
    <t>Coal India Limited</t>
  </si>
  <si>
    <t>Adani Ports and Special Economic Zone Limited</t>
  </si>
  <si>
    <t>Eicher Motors Limited</t>
  </si>
  <si>
    <t>Grasim Industries Limited</t>
  </si>
  <si>
    <t>Tata Steel Limited</t>
  </si>
  <si>
    <t>UPL Limited</t>
  </si>
  <si>
    <t>Indian Oil Corporation Limited</t>
  </si>
  <si>
    <t>Hindalco Industries Limited</t>
  </si>
  <si>
    <t>JSW Steel Limited</t>
  </si>
  <si>
    <t>GAIL (India) Limited</t>
  </si>
  <si>
    <t>Bharti Infratel Limited</t>
  </si>
  <si>
    <t>Tata Motors Limited</t>
  </si>
  <si>
    <t>Zee Entertainment Enterprises Limited</t>
  </si>
  <si>
    <t>INE002A01018</t>
  </si>
  <si>
    <t>INE040A01034</t>
  </si>
  <si>
    <t>INE001A01036</t>
  </si>
  <si>
    <t>INE009A01021</t>
  </si>
  <si>
    <t>INE090A01021</t>
  </si>
  <si>
    <t>INE467B01029</t>
  </si>
  <si>
    <t>INE237A01028</t>
  </si>
  <si>
    <t>INE030A01027</t>
  </si>
  <si>
    <t>INE154A01025</t>
  </si>
  <si>
    <t>INE397D01024</t>
  </si>
  <si>
    <t>INE018A01030</t>
  </si>
  <si>
    <t>INE238A01034</t>
  </si>
  <si>
    <t>INE585B01010</t>
  </si>
  <si>
    <t>INE021A01026</t>
  </si>
  <si>
    <t>INE296A01024</t>
  </si>
  <si>
    <t>INE062A01020</t>
  </si>
  <si>
    <t>INE239A01016</t>
  </si>
  <si>
    <t>INE860A01027</t>
  </si>
  <si>
    <t>INE044A01036</t>
  </si>
  <si>
    <t>INE101A01026</t>
  </si>
  <si>
    <t>INE089A01023</t>
  </si>
  <si>
    <t>INE733E01010</t>
  </si>
  <si>
    <t>INE481G01011</t>
  </si>
  <si>
    <t>INE752E01010</t>
  </si>
  <si>
    <t>INE216A01030</t>
  </si>
  <si>
    <t>INE280A01028</t>
  </si>
  <si>
    <t>INE917I01010</t>
  </si>
  <si>
    <t>INE918I01018</t>
  </si>
  <si>
    <t>INE669C01036</t>
  </si>
  <si>
    <t>INE158A01026</t>
  </si>
  <si>
    <t>INE075A01022</t>
  </si>
  <si>
    <t>INE059A01026</t>
  </si>
  <si>
    <t>INE070A01015</t>
  </si>
  <si>
    <t>INE029A01011</t>
  </si>
  <si>
    <t>INE213A01029</t>
  </si>
  <si>
    <t>INE095A01012</t>
  </si>
  <si>
    <t>INE522F01014</t>
  </si>
  <si>
    <t>INE742F01042</t>
  </si>
  <si>
    <t>INE066A01013</t>
  </si>
  <si>
    <t>INE047A01021</t>
  </si>
  <si>
    <t>INE081A01012</t>
  </si>
  <si>
    <t>INE628A01036</t>
  </si>
  <si>
    <t>INE242A01010</t>
  </si>
  <si>
    <t>INE038A01020</t>
  </si>
  <si>
    <t>INE019A01038</t>
  </si>
  <si>
    <t>INE129A01019</t>
  </si>
  <si>
    <t>INE121J01017</t>
  </si>
  <si>
    <t>INE155A01022</t>
  </si>
  <si>
    <t>INE256A01028</t>
  </si>
  <si>
    <t>Telecom - Services</t>
  </si>
  <si>
    <t>Minerals/Mining</t>
  </si>
  <si>
    <t>Aditya Birla Fashion and Retail Limited</t>
  </si>
  <si>
    <t>Tata Consumer Products Limited</t>
  </si>
  <si>
    <t>MRF Limited</t>
  </si>
  <si>
    <t>Trent Limited</t>
  </si>
  <si>
    <t>Jubilant Foodworks Limited</t>
  </si>
  <si>
    <t>Apollo Hospitals Enterprise Limited</t>
  </si>
  <si>
    <t>Voltas Limited</t>
  </si>
  <si>
    <t>IPCA Laboratories Limited</t>
  </si>
  <si>
    <t>Crompton Greaves Consumer Electricals Limited</t>
  </si>
  <si>
    <t>Bharat Electronics Limited</t>
  </si>
  <si>
    <t>Max Financial Services Limited</t>
  </si>
  <si>
    <t>Balkrishna Industries Limited</t>
  </si>
  <si>
    <t>PI Industries Limited</t>
  </si>
  <si>
    <t>The Federal Bank  Limited</t>
  </si>
  <si>
    <t>REC Limited</t>
  </si>
  <si>
    <t>SRF Limited</t>
  </si>
  <si>
    <t>AU Small Finance Bank Limited</t>
  </si>
  <si>
    <t>Alkem Laboratories Limited</t>
  </si>
  <si>
    <t>City Union Bank Limited</t>
  </si>
  <si>
    <t>Vodafone Idea Limited</t>
  </si>
  <si>
    <t>Manappuram Finance Limited</t>
  </si>
  <si>
    <t>Aarti Industries Limited</t>
  </si>
  <si>
    <t>Coromandel International Limited</t>
  </si>
  <si>
    <t>Larsen &amp; Toubro Infotech Limited</t>
  </si>
  <si>
    <t>The Ramco Cements Limited</t>
  </si>
  <si>
    <t>RBL Bank Limited</t>
  </si>
  <si>
    <t>Bharat Forge Limited</t>
  </si>
  <si>
    <t>LIC Housing Finance Limited</t>
  </si>
  <si>
    <t>Bata India Limited</t>
  </si>
  <si>
    <t>Godrej Properties Limited</t>
  </si>
  <si>
    <t>TVS Motor Company Limited</t>
  </si>
  <si>
    <t>Tata Power Company Limited</t>
  </si>
  <si>
    <t>Cholamandalam Investment and Finance Company Limited</t>
  </si>
  <si>
    <t>Escorts Limited</t>
  </si>
  <si>
    <t>MphasiS Limited</t>
  </si>
  <si>
    <t>Exide Industries Limited</t>
  </si>
  <si>
    <t>Ashok Leyland Limited</t>
  </si>
  <si>
    <t>Glenmark Pharmaceuticals Limited</t>
  </si>
  <si>
    <t>Indiabulls Housing Finance Limited</t>
  </si>
  <si>
    <t>Whirlpool of India Limited</t>
  </si>
  <si>
    <t>Jindal Steel &amp; Power Limited</t>
  </si>
  <si>
    <t>Fortis Healthcare Limited</t>
  </si>
  <si>
    <t>Rajesh Exports Limited</t>
  </si>
  <si>
    <t>Varun Beverages Limited</t>
  </si>
  <si>
    <t>Gujarat State Petronet Limited</t>
  </si>
  <si>
    <t>Pfizer Limited</t>
  </si>
  <si>
    <t>Castrol India Limited</t>
  </si>
  <si>
    <t>Mahanagar Gas Limited</t>
  </si>
  <si>
    <t>Natco Pharma Limited</t>
  </si>
  <si>
    <t>Dalmia Bharat Limited</t>
  </si>
  <si>
    <t>The Indian Hotels Company Limited</t>
  </si>
  <si>
    <t>Gujarat Gas Limited</t>
  </si>
  <si>
    <t>Torrent Power Limited</t>
  </si>
  <si>
    <t>Amara Raja Batteries Limited</t>
  </si>
  <si>
    <t>Cummins India Limited</t>
  </si>
  <si>
    <t>Jubilant Life Sciences Limited</t>
  </si>
  <si>
    <t>Mahindra &amp; Mahindra Financial Services Limited</t>
  </si>
  <si>
    <t>Dr. Lal Path Labs Limited</t>
  </si>
  <si>
    <t>Emami Limited</t>
  </si>
  <si>
    <t>Bharat Heavy Electricals Limited</t>
  </si>
  <si>
    <t>IDFC First Bank Limited</t>
  </si>
  <si>
    <t>Syngene International Limited</t>
  </si>
  <si>
    <t>Nippon Life India Asset Management Limited</t>
  </si>
  <si>
    <t>Oberoi Realty Limited</t>
  </si>
  <si>
    <t>GMR Infrastructure Limited</t>
  </si>
  <si>
    <t>L&amp;T Finance Holdings Limited</t>
  </si>
  <si>
    <t>Adani Gas Limited</t>
  </si>
  <si>
    <t>CESC Limited</t>
  </si>
  <si>
    <t>Sun TV Network Limited</t>
  </si>
  <si>
    <t>Hexaware Technologies Limited</t>
  </si>
  <si>
    <t>MindTree Limited</t>
  </si>
  <si>
    <t>Apollo Tyres Limited</t>
  </si>
  <si>
    <t>Ajanta Pharma Limited</t>
  </si>
  <si>
    <t>Godrej Industries Limited</t>
  </si>
  <si>
    <t>Aditya Birla Capital Limited</t>
  </si>
  <si>
    <t>L&amp;T Technology Services Limited</t>
  </si>
  <si>
    <t>Oil India Limited</t>
  </si>
  <si>
    <t>Edelweiss Financial Services Limited</t>
  </si>
  <si>
    <t>Steel Authority of India Limited</t>
  </si>
  <si>
    <t>Canara Bank</t>
  </si>
  <si>
    <t>Endurance Technologies Limited</t>
  </si>
  <si>
    <t>Indiabulls Ventures Limited</t>
  </si>
  <si>
    <t>National Aluminium Company Limited</t>
  </si>
  <si>
    <t>Future Retail Limited</t>
  </si>
  <si>
    <t>Indian Railway Catering And Tourism Corporation Limited</t>
  </si>
  <si>
    <t>V-Guard Industries Limited</t>
  </si>
  <si>
    <t>Adani Power Limited</t>
  </si>
  <si>
    <t>Prestige Estates Projects Limited</t>
  </si>
  <si>
    <t>NIIT Technologies Limited</t>
  </si>
  <si>
    <t>Quess Corp Limited</t>
  </si>
  <si>
    <t>Union Bank of India</t>
  </si>
  <si>
    <t>Polycab India Limited</t>
  </si>
  <si>
    <t>JSW Energy Limited</t>
  </si>
  <si>
    <t>Bombay Burmah Trading Corporation Limited</t>
  </si>
  <si>
    <t>Bank of India</t>
  </si>
  <si>
    <t>Godrej Agrovet Limited</t>
  </si>
  <si>
    <t>PNB Housing Finance Limited</t>
  </si>
  <si>
    <t>IDBI Bank Limited</t>
  </si>
  <si>
    <t>Mangalore Refinery and Petrochemicals Limited</t>
  </si>
  <si>
    <t>Housing &amp; Urban Development Corporation Limited</t>
  </si>
  <si>
    <t>INE192A01025</t>
  </si>
  <si>
    <t>INE883A01011</t>
  </si>
  <si>
    <t>INE849A01020</t>
  </si>
  <si>
    <t>INE797F01012</t>
  </si>
  <si>
    <t>INE437A01024</t>
  </si>
  <si>
    <t>INE226A01021</t>
  </si>
  <si>
    <t>INE571A01020</t>
  </si>
  <si>
    <t>INE299U01018</t>
  </si>
  <si>
    <t>INE263A01024</t>
  </si>
  <si>
    <t>INE180A01020</t>
  </si>
  <si>
    <t>INE787D01026</t>
  </si>
  <si>
    <t>INE603J01030</t>
  </si>
  <si>
    <t>INE171A01029</t>
  </si>
  <si>
    <t>INE020B01018</t>
  </si>
  <si>
    <t>INE647A01010</t>
  </si>
  <si>
    <t>INE949L01017</t>
  </si>
  <si>
    <t>INE540L01014</t>
  </si>
  <si>
    <t>INE491A01021</t>
  </si>
  <si>
    <t>INE669E01016</t>
  </si>
  <si>
    <t>INE522D01027</t>
  </si>
  <si>
    <t>INE769A01020</t>
  </si>
  <si>
    <t>INE169A01031</t>
  </si>
  <si>
    <t>INE214T01019</t>
  </si>
  <si>
    <t>INE331A01037</t>
  </si>
  <si>
    <t>INE976G01028</t>
  </si>
  <si>
    <t>INE465A01025</t>
  </si>
  <si>
    <t>INE115A01026</t>
  </si>
  <si>
    <t>INE176A01028</t>
  </si>
  <si>
    <t>INE484J01027</t>
  </si>
  <si>
    <t>INE494B01023</t>
  </si>
  <si>
    <t>INE245A01021</t>
  </si>
  <si>
    <t>INE121A01024</t>
  </si>
  <si>
    <t>INE042A01014</t>
  </si>
  <si>
    <t>INE356A01018</t>
  </si>
  <si>
    <t>INE302A01020</t>
  </si>
  <si>
    <t>INE208A01029</t>
  </si>
  <si>
    <t>INE935A01035</t>
  </si>
  <si>
    <t>INE148I01020</t>
  </si>
  <si>
    <t>INE716A01013</t>
  </si>
  <si>
    <t>INE749A01030</t>
  </si>
  <si>
    <t>INE061F01013</t>
  </si>
  <si>
    <t>INE343B01030</t>
  </si>
  <si>
    <t>INE200M01013</t>
  </si>
  <si>
    <t>INE246F01010</t>
  </si>
  <si>
    <t>INE182A01018</t>
  </si>
  <si>
    <t>INE172A01027</t>
  </si>
  <si>
    <t>INE002S01010</t>
  </si>
  <si>
    <t>INE987B01026</t>
  </si>
  <si>
    <t>INE00R701025</t>
  </si>
  <si>
    <t>INE053A01029</t>
  </si>
  <si>
    <t>INE844O01030</t>
  </si>
  <si>
    <t>INE813H01021</t>
  </si>
  <si>
    <t>INE885A01032</t>
  </si>
  <si>
    <t>INE298A01020</t>
  </si>
  <si>
    <t>INE700A01033</t>
  </si>
  <si>
    <t>INE774D01024</t>
  </si>
  <si>
    <t>INE600L01024</t>
  </si>
  <si>
    <t>INE548C01032</t>
  </si>
  <si>
    <t>INE257A01026</t>
  </si>
  <si>
    <t>INE092T01019</t>
  </si>
  <si>
    <t>INE398R01022</t>
  </si>
  <si>
    <t>INE298J01013</t>
  </si>
  <si>
    <t>INE093I01010</t>
  </si>
  <si>
    <t>INE776C01039</t>
  </si>
  <si>
    <t>INE498L01015</t>
  </si>
  <si>
    <t>INE399L01023</t>
  </si>
  <si>
    <t>INE486A01013</t>
  </si>
  <si>
    <t>INE424H01027</t>
  </si>
  <si>
    <t>INE647O01011</t>
  </si>
  <si>
    <t>INE093A01033</t>
  </si>
  <si>
    <t>INE018I01017</t>
  </si>
  <si>
    <t>INE438A01022</t>
  </si>
  <si>
    <t>INE031B01049</t>
  </si>
  <si>
    <t>INE233A01035</t>
  </si>
  <si>
    <t>INE674K01013</t>
  </si>
  <si>
    <t>INE010V01017</t>
  </si>
  <si>
    <t>INE274J01014</t>
  </si>
  <si>
    <t>INE532F01054</t>
  </si>
  <si>
    <t>INE114A01011</t>
  </si>
  <si>
    <t>INE476A01014</t>
  </si>
  <si>
    <t>INE913H01037</t>
  </si>
  <si>
    <t>INE274G01010</t>
  </si>
  <si>
    <t>INE139A01034</t>
  </si>
  <si>
    <t>INE752P01024</t>
  </si>
  <si>
    <t>INE335Y01012</t>
  </si>
  <si>
    <t>INE951I01027</t>
  </si>
  <si>
    <t>INE814H01011</t>
  </si>
  <si>
    <t>INE811K01011</t>
  </si>
  <si>
    <t>INE591G01017</t>
  </si>
  <si>
    <t>INE615P01015</t>
  </si>
  <si>
    <t>INE692A01016</t>
  </si>
  <si>
    <t>INE455K01017</t>
  </si>
  <si>
    <t>INE121E01018</t>
  </si>
  <si>
    <t>INE050A01025</t>
  </si>
  <si>
    <t>INE084A01016</t>
  </si>
  <si>
    <t>INE850D01014</t>
  </si>
  <si>
    <t>INE572E01012</t>
  </si>
  <si>
    <t>INE008A01015</t>
  </si>
  <si>
    <t>INE103A01014</t>
  </si>
  <si>
    <t>INE031A01017</t>
  </si>
  <si>
    <t>Apple Inc.</t>
  </si>
  <si>
    <t>Microsoft Corp</t>
  </si>
  <si>
    <t>Amazon Com Inc</t>
  </si>
  <si>
    <t>Facebook Inc</t>
  </si>
  <si>
    <t>Alphabet Inc A</t>
  </si>
  <si>
    <t>Alphabet Inc</t>
  </si>
  <si>
    <t>Paypal Holdings Inc</t>
  </si>
  <si>
    <t>Netflix Inc</t>
  </si>
  <si>
    <t>Tesla Inc</t>
  </si>
  <si>
    <t>Broadcom Inc</t>
  </si>
  <si>
    <t>Charter Communications Inc</t>
  </si>
  <si>
    <t>Mondelez International Inc</t>
  </si>
  <si>
    <t>Booking Holdings Inc</t>
  </si>
  <si>
    <t>Intuitive Surgical Inc</t>
  </si>
  <si>
    <t>Illumina Inc</t>
  </si>
  <si>
    <t>Zoom Video Communications Inc</t>
  </si>
  <si>
    <t>The Kraft Heinz Company</t>
  </si>
  <si>
    <t>Dexcom Inc</t>
  </si>
  <si>
    <t>Monster Beverage Corp</t>
  </si>
  <si>
    <t>Ebay Inc</t>
  </si>
  <si>
    <t>Workday Inc</t>
  </si>
  <si>
    <t>O'Reilly Automotive Inc</t>
  </si>
  <si>
    <t>Splunk Inc</t>
  </si>
  <si>
    <t>Cognizant Technology Solutions Corp</t>
  </si>
  <si>
    <t>Seattle Genetics</t>
  </si>
  <si>
    <t>Verisk Analytics Inc</t>
  </si>
  <si>
    <t>Microchip Technology Inc</t>
  </si>
  <si>
    <t>Alexion Pharmaceuticals Inc</t>
  </si>
  <si>
    <t>Ansys</t>
  </si>
  <si>
    <t>Align Technology Inc</t>
  </si>
  <si>
    <t>Cerner Corp</t>
  </si>
  <si>
    <t>Copart</t>
  </si>
  <si>
    <t>Ulta Beauty Inc</t>
  </si>
  <si>
    <t>Intel Corp</t>
  </si>
  <si>
    <t>Nvidia Corp Com</t>
  </si>
  <si>
    <t>Adobe Inc</t>
  </si>
  <si>
    <t>Cisco Sys Inc Com</t>
  </si>
  <si>
    <t>Pepsico Inc</t>
  </si>
  <si>
    <t>Comcast Corp-Class A</t>
  </si>
  <si>
    <t>Amgen Inc</t>
  </si>
  <si>
    <t>Costco Whsl Corp New Com</t>
  </si>
  <si>
    <t>T-Mobile Us Inc</t>
  </si>
  <si>
    <t>Texas Instrs Inc Com</t>
  </si>
  <si>
    <t>Qualcomm Inc</t>
  </si>
  <si>
    <t>Gilead Sciences Inc</t>
  </si>
  <si>
    <t>Starbucks Ord</t>
  </si>
  <si>
    <t>Intuit Inc</t>
  </si>
  <si>
    <t>Vertex Pharmaceuticals Inc Com Usd0.01</t>
  </si>
  <si>
    <t>Fiserv Inc Com</t>
  </si>
  <si>
    <t>Automatic Data Process Com</t>
  </si>
  <si>
    <t>Regeneron Pharmaceutic Com</t>
  </si>
  <si>
    <t>Advanced Micro Devices Com</t>
  </si>
  <si>
    <t>Activision Blizzard Inc</t>
  </si>
  <si>
    <t>Jd Com Inc Adr</t>
  </si>
  <si>
    <t>Micron Technology Inc Com</t>
  </si>
  <si>
    <t>Applied Matls Inc Com</t>
  </si>
  <si>
    <t>Csx Corp</t>
  </si>
  <si>
    <t>Autodesk Inc Com</t>
  </si>
  <si>
    <t>Mercadolibre Inc</t>
  </si>
  <si>
    <t>Lam Research Corp Com</t>
  </si>
  <si>
    <t>Analog Devices Inc Com</t>
  </si>
  <si>
    <t>Biogen Inc</t>
  </si>
  <si>
    <t>Electronic Arts Inc Com</t>
  </si>
  <si>
    <t>Walgreens Boots Alliance Inc Wba</t>
  </si>
  <si>
    <t>Lululemon Athletica Inc</t>
  </si>
  <si>
    <t>Exelon Corp</t>
  </si>
  <si>
    <t>Baidu Inc Spon Adr</t>
  </si>
  <si>
    <t>Xcel Energy Inc Com</t>
  </si>
  <si>
    <t>Netease Inc-Adr</t>
  </si>
  <si>
    <t>Docusign, Inc</t>
  </si>
  <si>
    <t>Nxp Semiconductors N.V.</t>
  </si>
  <si>
    <t>Ross Stores Inc Com</t>
  </si>
  <si>
    <t>Kla-Tencor Corp Com</t>
  </si>
  <si>
    <t>Synopsys Inc Com</t>
  </si>
  <si>
    <t>Marriott International -Cl A</t>
  </si>
  <si>
    <t>Asml Holding Nv</t>
  </si>
  <si>
    <t>Idexx Laboratories Inc Com Usd0.10</t>
  </si>
  <si>
    <t>Cintas Corp Com</t>
  </si>
  <si>
    <t>Paychex Inc Com</t>
  </si>
  <si>
    <t>Cadence Design System Com</t>
  </si>
  <si>
    <t>Paccar Inc Com</t>
  </si>
  <si>
    <t>Sirius Xm Holdings Inc</t>
  </si>
  <si>
    <t>Fastenal Co</t>
  </si>
  <si>
    <t>Verisign Inc Com</t>
  </si>
  <si>
    <t>Xilinx Inc Com</t>
  </si>
  <si>
    <t>Incyte Genomics Inc Com</t>
  </si>
  <si>
    <t>Dollar Tree Inc</t>
  </si>
  <si>
    <t>Biomarin Pharmaceutical Inc Com Usd0.001</t>
  </si>
  <si>
    <t>Skyworks Solutions Inc Com</t>
  </si>
  <si>
    <t>Citrix Systems Inc Com</t>
  </si>
  <si>
    <t>Cdw Corporation</t>
  </si>
  <si>
    <t>Maxim Integrated Prods Com</t>
  </si>
  <si>
    <t>Take-Two Interactive S Com</t>
  </si>
  <si>
    <t>Check Point Software T Ord</t>
  </si>
  <si>
    <t>Trip.Com Group Ltd</t>
  </si>
  <si>
    <t>Western Digital Corp Com</t>
  </si>
  <si>
    <t>Expedia Inc</t>
  </si>
  <si>
    <t>Netapp Inc</t>
  </si>
  <si>
    <t>Fox-Registered Shs-A</t>
  </si>
  <si>
    <t>Liberty Global Inc-C  W/I Com Ser C</t>
  </si>
  <si>
    <t>Fox-Registered Shares-B</t>
  </si>
  <si>
    <t>Liberty Global Plc</t>
  </si>
  <si>
    <t>US0378331005</t>
  </si>
  <si>
    <t>US5949181045</t>
  </si>
  <si>
    <t>US0231351067</t>
  </si>
  <si>
    <t>US30303M1027</t>
  </si>
  <si>
    <t>US02079K3059</t>
  </si>
  <si>
    <t>US02079K1079</t>
  </si>
  <si>
    <t>US4581401001</t>
  </si>
  <si>
    <t>US67066G1040</t>
  </si>
  <si>
    <t>US00724F1012</t>
  </si>
  <si>
    <t>US70450Y1038</t>
  </si>
  <si>
    <t>US64110L1061</t>
  </si>
  <si>
    <t>US17275R1023</t>
  </si>
  <si>
    <t>US88160R1014</t>
  </si>
  <si>
    <t>US7134481081</t>
  </si>
  <si>
    <t>US20030N1019</t>
  </si>
  <si>
    <t>US0311621009</t>
  </si>
  <si>
    <t>US22160K1051</t>
  </si>
  <si>
    <t>US8725901040</t>
  </si>
  <si>
    <t>US11135F1012</t>
  </si>
  <si>
    <t>US8825081040</t>
  </si>
  <si>
    <t>US16119P1084</t>
  </si>
  <si>
    <t>US7475251036</t>
  </si>
  <si>
    <t>US3755581036</t>
  </si>
  <si>
    <t>US8552441094</t>
  </si>
  <si>
    <t>US4612021034</t>
  </si>
  <si>
    <t>US92532F1003</t>
  </si>
  <si>
    <t>US6092071058</t>
  </si>
  <si>
    <t>US09857L1089</t>
  </si>
  <si>
    <t>US3377381088</t>
  </si>
  <si>
    <t>US46120E6023</t>
  </si>
  <si>
    <t>US0530151036</t>
  </si>
  <si>
    <t>US75886F1075</t>
  </si>
  <si>
    <t>US0079031078</t>
  </si>
  <si>
    <t>US00507V1098</t>
  </si>
  <si>
    <t>US47215P1066</t>
  </si>
  <si>
    <t>US5951121038</t>
  </si>
  <si>
    <t>US0382221051</t>
  </si>
  <si>
    <t>US4523271090</t>
  </si>
  <si>
    <t>US1264081035</t>
  </si>
  <si>
    <t>US0527691069</t>
  </si>
  <si>
    <t>US58733R1023</t>
  </si>
  <si>
    <t>US5128071082</t>
  </si>
  <si>
    <t>US0326541051</t>
  </si>
  <si>
    <t>US09062X1037</t>
  </si>
  <si>
    <t>US98980L1017</t>
  </si>
  <si>
    <t>US5007541064</t>
  </si>
  <si>
    <t>US2855121099</t>
  </si>
  <si>
    <t>US9314271084</t>
  </si>
  <si>
    <t>US2521311074</t>
  </si>
  <si>
    <t>US5500211090</t>
  </si>
  <si>
    <t>US61174X1090</t>
  </si>
  <si>
    <t>US2786421030</t>
  </si>
  <si>
    <t>US30161N1019</t>
  </si>
  <si>
    <t>US0567521085</t>
  </si>
  <si>
    <t>US98389B1008</t>
  </si>
  <si>
    <t>US98138H1014</t>
  </si>
  <si>
    <t>US64110W1027</t>
  </si>
  <si>
    <t>US67103H1077</t>
  </si>
  <si>
    <t>US2561631068</t>
  </si>
  <si>
    <t>NL0009538784</t>
  </si>
  <si>
    <t>US8486371045</t>
  </si>
  <si>
    <t>US1924461023</t>
  </si>
  <si>
    <t>US7782961038</t>
  </si>
  <si>
    <t>US4824801009</t>
  </si>
  <si>
    <t>US8716071076</t>
  </si>
  <si>
    <t>US8125781026</t>
  </si>
  <si>
    <t>US5719032022</t>
  </si>
  <si>
    <t>USN070592100</t>
  </si>
  <si>
    <t>US45168D1046</t>
  </si>
  <si>
    <t>US1729081059</t>
  </si>
  <si>
    <t>US92345Y1064</t>
  </si>
  <si>
    <t>US7043261079</t>
  </si>
  <si>
    <t>US1273871087</t>
  </si>
  <si>
    <t>US6937181088</t>
  </si>
  <si>
    <t>US5950171042</t>
  </si>
  <si>
    <t>US82968B1035</t>
  </si>
  <si>
    <t>US0153511094</t>
  </si>
  <si>
    <t>US03662Q1058</t>
  </si>
  <si>
    <t>US3119001044</t>
  </si>
  <si>
    <t>US92343E1029</t>
  </si>
  <si>
    <t>US9839191015</t>
  </si>
  <si>
    <t>US45337C1027</t>
  </si>
  <si>
    <t>US2567461080</t>
  </si>
  <si>
    <t>US09061G1013</t>
  </si>
  <si>
    <t>US83088M1027</t>
  </si>
  <si>
    <t>US0162551016</t>
  </si>
  <si>
    <t>US1567821046</t>
  </si>
  <si>
    <t>US2172041061</t>
  </si>
  <si>
    <t>US1773761002</t>
  </si>
  <si>
    <t>US12514G1085</t>
  </si>
  <si>
    <t>US57772K1016</t>
  </si>
  <si>
    <t>US8740541094</t>
  </si>
  <si>
    <t>IL0010824113</t>
  </si>
  <si>
    <t>US89677Q1076</t>
  </si>
  <si>
    <t>US9581021055</t>
  </si>
  <si>
    <t>US30212P3038</t>
  </si>
  <si>
    <t>US90384S3031</t>
  </si>
  <si>
    <t>US64110D1046</t>
  </si>
  <si>
    <t>US35137L1052</t>
  </si>
  <si>
    <t>GB00B8W67B19</t>
  </si>
  <si>
    <t>US35137L2043</t>
  </si>
  <si>
    <t>GB00B8W67662</t>
  </si>
  <si>
    <t>HDFC Life Insurance Company Limited</t>
  </si>
  <si>
    <t>Avenue Supermarts Limited</t>
  </si>
  <si>
    <t>Container Corporation of India Limited</t>
  </si>
  <si>
    <t>Abbott India Limited</t>
  </si>
  <si>
    <t>Procter &amp; Gamble Health Limited</t>
  </si>
  <si>
    <t>ABB India Limited</t>
  </si>
  <si>
    <t>ICICI Lombard General Insurance Company Limited</t>
  </si>
  <si>
    <t>CRISIL Limited</t>
  </si>
  <si>
    <t>Mahindra Logistics Limited</t>
  </si>
  <si>
    <t>INE795G01014</t>
  </si>
  <si>
    <t>INE192R01011</t>
  </si>
  <si>
    <t>INE111A01025</t>
  </si>
  <si>
    <t>INE358A01014</t>
  </si>
  <si>
    <t>INE199A01012</t>
  </si>
  <si>
    <t>INE117A01022</t>
  </si>
  <si>
    <t>INE765G01017</t>
  </si>
  <si>
    <t>INE007A01025</t>
  </si>
  <si>
    <t>INE766P01016</t>
  </si>
  <si>
    <t>Honeywell Automation India Limited</t>
  </si>
  <si>
    <t>Astral Poly Technik Limited</t>
  </si>
  <si>
    <t>Page Industries Limited</t>
  </si>
  <si>
    <t>The Phoenix Mills Limited</t>
  </si>
  <si>
    <t>Navin Fluorine International Limited</t>
  </si>
  <si>
    <t>INE112L01020</t>
  </si>
  <si>
    <t>INE671A01010</t>
  </si>
  <si>
    <t>INE006I01046</t>
  </si>
  <si>
    <t>INE761H01022</t>
  </si>
  <si>
    <t>Textile Products</t>
  </si>
  <si>
    <t>INE211B01039</t>
  </si>
  <si>
    <t>INE741K01010</t>
  </si>
  <si>
    <t>INE048G01026</t>
  </si>
  <si>
    <t>United Spirits Limited</t>
  </si>
  <si>
    <t>Vaibhav Global Limited</t>
  </si>
  <si>
    <t>Petronet LNG Limited</t>
  </si>
  <si>
    <t>HDFC Asset Management Company Limited</t>
  </si>
  <si>
    <t>INE854D01024</t>
  </si>
  <si>
    <t>INE884A01019</t>
  </si>
  <si>
    <t>INE347G01014</t>
  </si>
  <si>
    <t>INE127D01025</t>
  </si>
  <si>
    <t>United Breweries Limited</t>
  </si>
  <si>
    <t>Torrent Pharmaceuticals Limited</t>
  </si>
  <si>
    <t>Muthoot Finance Limited</t>
  </si>
  <si>
    <t>3M India Limited</t>
  </si>
  <si>
    <t>Birla Corporation Limited</t>
  </si>
  <si>
    <t>VIP Industries Limited</t>
  </si>
  <si>
    <t>INE686F01025</t>
  </si>
  <si>
    <t>INE685A01028</t>
  </si>
  <si>
    <t>INE414G01012</t>
  </si>
  <si>
    <t>INE470A01017</t>
  </si>
  <si>
    <t>INE340A01012</t>
  </si>
  <si>
    <t>INE054A01027</t>
  </si>
  <si>
    <t>IN1920180024</t>
  </si>
  <si>
    <t>8.48% KARNATAKA SDL-17-Oct-2022</t>
  </si>
  <si>
    <t>Bayer Cropscience Limited</t>
  </si>
  <si>
    <t>Gujarat Pipavav Port Limited</t>
  </si>
  <si>
    <t>INE462A01022</t>
  </si>
  <si>
    <t>INE517F01014</t>
  </si>
  <si>
    <t>91 Days Tbill - 10-Sep-2020</t>
  </si>
  <si>
    <t>IN002020X126</t>
  </si>
  <si>
    <t>Bank of Baroda</t>
  </si>
  <si>
    <t>Eris Lifesciences Limited</t>
  </si>
  <si>
    <t>Kansai Nerolac Paints Limited</t>
  </si>
  <si>
    <t>Sundram Fasteners Limited</t>
  </si>
  <si>
    <t>WABCO India Limited</t>
  </si>
  <si>
    <t>AIA Engineering Limited</t>
  </si>
  <si>
    <t>Alembic Pharmaceuticals Limited</t>
  </si>
  <si>
    <t>Atul Limited</t>
  </si>
  <si>
    <t>Aavas Financiers Limited</t>
  </si>
  <si>
    <t>Blue Dart Express Limited</t>
  </si>
  <si>
    <t>Central Bank of India</t>
  </si>
  <si>
    <t>EIH Limited</t>
  </si>
  <si>
    <t>GlaxoSmithKline Pharmaceuticals Limited</t>
  </si>
  <si>
    <t>Hindustan Aeronautics Limited</t>
  </si>
  <si>
    <t>Sanofi India Limited</t>
  </si>
  <si>
    <t>Hatsun Agro Product Limited</t>
  </si>
  <si>
    <t>ICICI Securities Limited</t>
  </si>
  <si>
    <t>Indian Overseas Bank</t>
  </si>
  <si>
    <t>Gillette India Limited</t>
  </si>
  <si>
    <t>Motilal Oswal Financial Services Limited</t>
  </si>
  <si>
    <t>NLC India Limited</t>
  </si>
  <si>
    <t>Relaxo Footwears Limited</t>
  </si>
  <si>
    <t>Shriram City Union Finance Limited</t>
  </si>
  <si>
    <t>SJVN Limited</t>
  </si>
  <si>
    <t>SKF India Limited</t>
  </si>
  <si>
    <t>Solar Industries India Limited</t>
  </si>
  <si>
    <t>Symphony Limited</t>
  </si>
  <si>
    <t>Sundaram Finance Limited</t>
  </si>
  <si>
    <t>Supreme Industries Limited</t>
  </si>
  <si>
    <t>Thermax Limited</t>
  </si>
  <si>
    <t>Cholamandalam Financial Holdings Limited</t>
  </si>
  <si>
    <t>TTK Prestige Limited</t>
  </si>
  <si>
    <t>UCO Bank</t>
  </si>
  <si>
    <t>Vinati Organics Limited</t>
  </si>
  <si>
    <t>Adani Green Energy Limited</t>
  </si>
  <si>
    <t>Schaeffler India Limited</t>
  </si>
  <si>
    <t>CreditAccess Grameen Limited</t>
  </si>
  <si>
    <t>Akzo Nobel India Limited</t>
  </si>
  <si>
    <t>JK Cement Limited</t>
  </si>
  <si>
    <t>Minda Industries Limited</t>
  </si>
  <si>
    <t>The New India Assurance Company Limited</t>
  </si>
  <si>
    <t>IIFL Wealth Management Limited</t>
  </si>
  <si>
    <t>Sumitomo Chemical India Limited</t>
  </si>
  <si>
    <t>Tata Communications Limited</t>
  </si>
  <si>
    <t>INE406M01024</t>
  </si>
  <si>
    <t>INE531A01024</t>
  </si>
  <si>
    <t>INE387A01021</t>
  </si>
  <si>
    <t>INE342J01019</t>
  </si>
  <si>
    <t>INE212H01026</t>
  </si>
  <si>
    <t>INE901L01018</t>
  </si>
  <si>
    <t>INE100A01010</t>
  </si>
  <si>
    <t>INE216P01012</t>
  </si>
  <si>
    <t>INE233B01017</t>
  </si>
  <si>
    <t>INE483A01010</t>
  </si>
  <si>
    <t>INE230A01023</t>
  </si>
  <si>
    <t>INE159A01016</t>
  </si>
  <si>
    <t>INE066F01012</t>
  </si>
  <si>
    <t>INE058A01010</t>
  </si>
  <si>
    <t>INE473B01035</t>
  </si>
  <si>
    <t>INE763G01038</t>
  </si>
  <si>
    <t>INE565A01014</t>
  </si>
  <si>
    <t>INE322A01010</t>
  </si>
  <si>
    <t>INE338I01027</t>
  </si>
  <si>
    <t>INE589A01014</t>
  </si>
  <si>
    <t>INE131B01039</t>
  </si>
  <si>
    <t>INE722A01011</t>
  </si>
  <si>
    <t>INE002L01015</t>
  </si>
  <si>
    <t>INE640A01023</t>
  </si>
  <si>
    <t>INE343H01029</t>
  </si>
  <si>
    <t>INE225D01027</t>
  </si>
  <si>
    <t>INE660A01013</t>
  </si>
  <si>
    <t>INE195A01028</t>
  </si>
  <si>
    <t>INE152A01029</t>
  </si>
  <si>
    <t>INE149A01033</t>
  </si>
  <si>
    <t>INE690A01010</t>
  </si>
  <si>
    <t>INE691A01018</t>
  </si>
  <si>
    <t>INE410B01037</t>
  </si>
  <si>
    <t>INE364U01010</t>
  </si>
  <si>
    <t>INE513A01014</t>
  </si>
  <si>
    <t>INE133A01011</t>
  </si>
  <si>
    <t>INE823G01014</t>
  </si>
  <si>
    <t>INE405E01023</t>
  </si>
  <si>
    <t>INE470Y01017</t>
  </si>
  <si>
    <t>INE466L01020</t>
  </si>
  <si>
    <t>INE258G01013</t>
  </si>
  <si>
    <t>INE151A01013</t>
  </si>
  <si>
    <t>Multi Commodity Exchange of India Limited</t>
  </si>
  <si>
    <t>Indian Energy Exchange Limited</t>
  </si>
  <si>
    <t>Tube Investments of India Limited</t>
  </si>
  <si>
    <t>Dixon Technologies (India) Limited</t>
  </si>
  <si>
    <t>Deepak Nitrite Limited</t>
  </si>
  <si>
    <t>PVR Limited</t>
  </si>
  <si>
    <t>KEC International Limited</t>
  </si>
  <si>
    <t>Kajaria Ceramics Limited</t>
  </si>
  <si>
    <t>Persistent Systems Limited</t>
  </si>
  <si>
    <t>Tata Elxsi Limited</t>
  </si>
  <si>
    <t>Carborundum Universal Limited</t>
  </si>
  <si>
    <t>Radico Khaitan Limited</t>
  </si>
  <si>
    <t>Blue Star Limited</t>
  </si>
  <si>
    <t>JM Financial Limited</t>
  </si>
  <si>
    <t>Finolex Industries Limited</t>
  </si>
  <si>
    <t>Granules India Limited</t>
  </si>
  <si>
    <t>Can Fin Homes Limited</t>
  </si>
  <si>
    <t>EID Parry India Limited</t>
  </si>
  <si>
    <t>Ujjivan Financial Services Limited</t>
  </si>
  <si>
    <t>Rallis India Limited</t>
  </si>
  <si>
    <t>Karur Vysya Bank Limited</t>
  </si>
  <si>
    <t>The India Cements Limited</t>
  </si>
  <si>
    <t>Strides Pharma Science Limited</t>
  </si>
  <si>
    <t>IDFC Limited</t>
  </si>
  <si>
    <t>JB Chemicals &amp; Pharmaceuticals Limited</t>
  </si>
  <si>
    <t>Laurus Labs Limited</t>
  </si>
  <si>
    <t>Chambal Fertilizers &amp; Chemicals Limited</t>
  </si>
  <si>
    <t>Aegis Logistics Limited</t>
  </si>
  <si>
    <t>Engineers India Limited</t>
  </si>
  <si>
    <t>Orient Electric Limited</t>
  </si>
  <si>
    <t>TV18 Broadcast Limited</t>
  </si>
  <si>
    <t>Cyient Limited</t>
  </si>
  <si>
    <t>Timken India Limited</t>
  </si>
  <si>
    <t>Grindwell Norton Limited</t>
  </si>
  <si>
    <t>Central Depository Services (India) Limited</t>
  </si>
  <si>
    <t>AstraZeneca Pharma India Limited</t>
  </si>
  <si>
    <t>The Great Eastern Shipping Company Limited</t>
  </si>
  <si>
    <t>Finolex Cables Limited</t>
  </si>
  <si>
    <t>Redington (India) Limited</t>
  </si>
  <si>
    <t>Vakrangee Limited</t>
  </si>
  <si>
    <t>Indiamart Intermesh Limited</t>
  </si>
  <si>
    <t>VST Industries Limited</t>
  </si>
  <si>
    <t>Sterlite Technologies Limited</t>
  </si>
  <si>
    <t>BSE Limited</t>
  </si>
  <si>
    <t>DCB Bank Limited</t>
  </si>
  <si>
    <t>Avanti Feeds Limited</t>
  </si>
  <si>
    <t>Asahi India Glass Limited</t>
  </si>
  <si>
    <t>Westlife Development Limited</t>
  </si>
  <si>
    <t>CEAT Limited</t>
  </si>
  <si>
    <t>Lakshmi Machine Works Limited</t>
  </si>
  <si>
    <t>METROPOLIS HEALTHCARE LIMITED</t>
  </si>
  <si>
    <t>Infibeam Avenues Limited</t>
  </si>
  <si>
    <t>KEI Industries Limited</t>
  </si>
  <si>
    <t>Narayana Hrudayalaya Limited</t>
  </si>
  <si>
    <t>Ratnamani Metals &amp; Tubes Limited</t>
  </si>
  <si>
    <t>APL Apollo Tubes Limited</t>
  </si>
  <si>
    <t>Sheela Foam Limited</t>
  </si>
  <si>
    <t>Just Dial Limited</t>
  </si>
  <si>
    <t>Balrampur Chini Mills Limited</t>
  </si>
  <si>
    <t>Sonata Software Limited</t>
  </si>
  <si>
    <t>TeamLease Services Limited</t>
  </si>
  <si>
    <t>RITES Limited</t>
  </si>
  <si>
    <t>Equitas Holdings Limited</t>
  </si>
  <si>
    <t>CCL Products (India) Limited</t>
  </si>
  <si>
    <t>KRBL Limited</t>
  </si>
  <si>
    <t>Amber Enterprises India Limited</t>
  </si>
  <si>
    <t>Bajaj Electricals Limited</t>
  </si>
  <si>
    <t>Suzlon Energy Limited</t>
  </si>
  <si>
    <t>JK Lakshmi Cement Limited</t>
  </si>
  <si>
    <t>Jyothy Labs Limited</t>
  </si>
  <si>
    <t>Johnson Controls - Hitachi Air Conditioning India Limited</t>
  </si>
  <si>
    <t>Kaveri Seed Company Limited</t>
  </si>
  <si>
    <t>NBCC (India) Limited</t>
  </si>
  <si>
    <t>DCM Shriram Limited</t>
  </si>
  <si>
    <t>Elgi Equipments Limited</t>
  </si>
  <si>
    <t>Century Textiles &amp; Industries Limited</t>
  </si>
  <si>
    <t>Sudarshan Chemical Industries Limited</t>
  </si>
  <si>
    <t>Galaxy Surfactants Limited</t>
  </si>
  <si>
    <t>V-Mart Retail Limited</t>
  </si>
  <si>
    <t>Kalpataru Power Transmission Limited</t>
  </si>
  <si>
    <t>GMM Pfaudler Limited</t>
  </si>
  <si>
    <t>FDC Limited</t>
  </si>
  <si>
    <t>Godfrey Phillips India Limited</t>
  </si>
  <si>
    <t>Brigade Enterprises Limited</t>
  </si>
  <si>
    <t>Zydus Wellness Limited</t>
  </si>
  <si>
    <t>Future Consumer Limited</t>
  </si>
  <si>
    <t>Birlasoft Limited</t>
  </si>
  <si>
    <t>The South Indian Bank Limited</t>
  </si>
  <si>
    <t>Fine Organic Industries Limited</t>
  </si>
  <si>
    <t>Vardhman Textiles Limited</t>
  </si>
  <si>
    <t>Aster DM Healthcare Limited</t>
  </si>
  <si>
    <t>NCC Limited</t>
  </si>
  <si>
    <t>Gujarat Narmada Valley Fertilizers and Chemicals Limited</t>
  </si>
  <si>
    <t>Delta Corp Limited</t>
  </si>
  <si>
    <t>Maharashtra Scooters Limited</t>
  </si>
  <si>
    <t>Security and Intelligence Services (India) Limited</t>
  </si>
  <si>
    <t>Rain Industries Limited</t>
  </si>
  <si>
    <t>Indiabulls Real Estate Limited</t>
  </si>
  <si>
    <t>Bajaj Consumer Care Limited</t>
  </si>
  <si>
    <t>BASF India Limited</t>
  </si>
  <si>
    <t>Poly Medicure Limited</t>
  </si>
  <si>
    <t>KNR Constructions Limited</t>
  </si>
  <si>
    <t>Cera Sanitaryware Limited</t>
  </si>
  <si>
    <t>Garware Technical Fibres Limited</t>
  </si>
  <si>
    <t>Linde India Limited</t>
  </si>
  <si>
    <t>IRB Infrastructure Developers Limited</t>
  </si>
  <si>
    <t>The Karnataka Bank Limited</t>
  </si>
  <si>
    <t>Mahindra CIE Automotive Limited</t>
  </si>
  <si>
    <t>HEG Limited</t>
  </si>
  <si>
    <t>Gujarat Fluorochemicals Limited</t>
  </si>
  <si>
    <t>Graphite India Limited</t>
  </si>
  <si>
    <t>PNC Infratech Limited</t>
  </si>
  <si>
    <t>HeidelbergCement India Limited</t>
  </si>
  <si>
    <t>BEML Limited</t>
  </si>
  <si>
    <t>Gujarat State Fertilizers &amp; Chemicals Limited</t>
  </si>
  <si>
    <t>Spicejet Limited</t>
  </si>
  <si>
    <t>HFCL Limited</t>
  </si>
  <si>
    <t>MOIL Limited</t>
  </si>
  <si>
    <t>Sun Pharma Advanced Research Company Limited</t>
  </si>
  <si>
    <t>Welspun India Limited</t>
  </si>
  <si>
    <t>ICRA Limited</t>
  </si>
  <si>
    <t>PTC India Limited</t>
  </si>
  <si>
    <t>Firstsource Solutions Limited</t>
  </si>
  <si>
    <t>CARE Ratings Limited</t>
  </si>
  <si>
    <t>Alkyl Amines Chemicals Limited</t>
  </si>
  <si>
    <t>Cochin Shipyard Limited</t>
  </si>
  <si>
    <t>Mishra Dhatu Nigam Limited</t>
  </si>
  <si>
    <t>Welspun Corp Limited</t>
  </si>
  <si>
    <t>GHCL Limited</t>
  </si>
  <si>
    <t>Tata Investment Corporation Limited</t>
  </si>
  <si>
    <t>Sobha Limited</t>
  </si>
  <si>
    <t>Trident Limited</t>
  </si>
  <si>
    <t>INOX Leisure Limited</t>
  </si>
  <si>
    <t>Suprajit Engineering Limited</t>
  </si>
  <si>
    <t>Lemon Tree Hotels Limited</t>
  </si>
  <si>
    <t>KPIT Technologies Limited</t>
  </si>
  <si>
    <t>Essel Propack Limited</t>
  </si>
  <si>
    <t>ITI Limited</t>
  </si>
  <si>
    <t>Raymond Limited</t>
  </si>
  <si>
    <t>Nesco Limited</t>
  </si>
  <si>
    <t>Shipping Corporation Of India Limited</t>
  </si>
  <si>
    <t>IndoStar Capital Finance Limited</t>
  </si>
  <si>
    <t>Intellect Design Arena Limited</t>
  </si>
  <si>
    <t>Mas Financial Services Limited</t>
  </si>
  <si>
    <t>GE Power India Limited</t>
  </si>
  <si>
    <t>Sequent Scientific Limited</t>
  </si>
  <si>
    <t>Dilip Buildcon Limited</t>
  </si>
  <si>
    <t>Thyrocare Technologies Limited</t>
  </si>
  <si>
    <t>Sunteck Realty Limited</t>
  </si>
  <si>
    <t>Spandana Sphoorty Financial Limited</t>
  </si>
  <si>
    <t>IIFL Finance Limited</t>
  </si>
  <si>
    <t>Affle (India) Limited</t>
  </si>
  <si>
    <t>Shree Renuka Sugars Limited</t>
  </si>
  <si>
    <t>Lux Industries Limited</t>
  </si>
  <si>
    <t>Wockhardt Limited</t>
  </si>
  <si>
    <t>Greaves Cotton Limited</t>
  </si>
  <si>
    <t>TCI Express Limited</t>
  </si>
  <si>
    <t>Swan Energy Limited</t>
  </si>
  <si>
    <t>Dhanuka Agritech Limited</t>
  </si>
  <si>
    <t>K.P.R. Mill Limited</t>
  </si>
  <si>
    <t>Tasty Bite Eatables Limited</t>
  </si>
  <si>
    <t>Vesuvius India Limited</t>
  </si>
  <si>
    <t>JK Paper Limited</t>
  </si>
  <si>
    <t>Orient Cement Limited</t>
  </si>
  <si>
    <t>Sterling And Wilson Solar Limited</t>
  </si>
  <si>
    <t>Gulf Oil Lubricants India Limited</t>
  </si>
  <si>
    <t>Ashoka Buildcon Limited</t>
  </si>
  <si>
    <t>Bharat Rasayan Limited</t>
  </si>
  <si>
    <t>Zensar Technologies Limited</t>
  </si>
  <si>
    <t>eClerx Services Limited</t>
  </si>
  <si>
    <t>Indian Bank</t>
  </si>
  <si>
    <t>Indoco Remedies Limited</t>
  </si>
  <si>
    <t>Star Cement Limited</t>
  </si>
  <si>
    <t>Capri Global Capital Limited</t>
  </si>
  <si>
    <t>Bharat Dynamics Limited</t>
  </si>
  <si>
    <t>Caplin Point Laboratories Limited</t>
  </si>
  <si>
    <t>Mahindra Holidays &amp; Resorts India Limited</t>
  </si>
  <si>
    <t>Orient Refractories Limited</t>
  </si>
  <si>
    <t>Balmer Lawrie &amp; Company Limited</t>
  </si>
  <si>
    <t>La Opala RG Limited</t>
  </si>
  <si>
    <t>Century Plyboards (India) Limited</t>
  </si>
  <si>
    <t>Dishman Carbogen Amcis Limited</t>
  </si>
  <si>
    <t>Hindustan Copper Limited</t>
  </si>
  <si>
    <t>Phillips Carbon Black Limited</t>
  </si>
  <si>
    <t>Arvind Fashions Limited</t>
  </si>
  <si>
    <t>Jindal Stainless (Hisar) Limited</t>
  </si>
  <si>
    <t>Praj Industries Limited</t>
  </si>
  <si>
    <t>JK Tyre &amp; Industries Limited</t>
  </si>
  <si>
    <t>Bombay Dyeing &amp; Mfg Company Limited</t>
  </si>
  <si>
    <t>Jindal Saw Limited</t>
  </si>
  <si>
    <t>Omaxe Limited</t>
  </si>
  <si>
    <t>TCNS Clothing Co. Limited</t>
  </si>
  <si>
    <t>UFLEX Limited</t>
  </si>
  <si>
    <t>Jamna Auto Industries Limited</t>
  </si>
  <si>
    <t>Rashtriya Chemicals and Fertilizers Limited</t>
  </si>
  <si>
    <t>Garden Reach Shipbuilders &amp; Engineers Limited</t>
  </si>
  <si>
    <t>Jindal Stainless Limited</t>
  </si>
  <si>
    <t>Gujarat Alkalies and Chemicals Limited</t>
  </si>
  <si>
    <t>Ujjivan Small Finance Bank Limited</t>
  </si>
  <si>
    <t>Nilkamal Limited</t>
  </si>
  <si>
    <t>Dish TV India Limited</t>
  </si>
  <si>
    <t>Heritage Foods Limited</t>
  </si>
  <si>
    <t>Prism Johnson Limited</t>
  </si>
  <si>
    <t>Allcargo Logistics Limited</t>
  </si>
  <si>
    <t>Bliss GVS Pharma Limited</t>
  </si>
  <si>
    <t>Esab India Limited</t>
  </si>
  <si>
    <t>IFCI Limited</t>
  </si>
  <si>
    <t>Maharashtra Seamless Limited</t>
  </si>
  <si>
    <t>Shoppers Stop Limited</t>
  </si>
  <si>
    <t>Ingersoll Rand (India) Limited</t>
  </si>
  <si>
    <t>Venky's (India) Limited</t>
  </si>
  <si>
    <t>Advanced Enzyme Technologies Limited</t>
  </si>
  <si>
    <t>Himadri Speciality Chemical Limited</t>
  </si>
  <si>
    <t>Minda Corporation Limited</t>
  </si>
  <si>
    <t>KSB Limited</t>
  </si>
  <si>
    <t>Repco Home Finance Limited</t>
  </si>
  <si>
    <t>Schneider Electric Infrastructure Limited</t>
  </si>
  <si>
    <t>GE T&amp;D India Limited</t>
  </si>
  <si>
    <t>Rail Vikas Nigam Limited</t>
  </si>
  <si>
    <t>VRL Logistics Limited</t>
  </si>
  <si>
    <t>TV Today Network Limited</t>
  </si>
  <si>
    <t>IRCON International Limited</t>
  </si>
  <si>
    <t>Tata Steel BSL Limited</t>
  </si>
  <si>
    <t>CSB Bank Limited</t>
  </si>
  <si>
    <t>IFB Industries Limited</t>
  </si>
  <si>
    <t>Time Technoplast Limited</t>
  </si>
  <si>
    <t>Nava Bharat Ventures Limited</t>
  </si>
  <si>
    <t>The Jammu &amp; Kashmir Bank Limited</t>
  </si>
  <si>
    <t>Sadbhav Engineering Limited</t>
  </si>
  <si>
    <t>Jai Corp Limited</t>
  </si>
  <si>
    <t>National Fertilizers Limited</t>
  </si>
  <si>
    <t>Jagran Prakashan Limited</t>
  </si>
  <si>
    <t>Bank of Maharashtra</t>
  </si>
  <si>
    <t>Chennai Petroleum Corporation Limited</t>
  </si>
  <si>
    <t>Varroc Engineering Limited</t>
  </si>
  <si>
    <t>D.B.Corp Limited</t>
  </si>
  <si>
    <t>Hathway Cable &amp; Datacom Limited</t>
  </si>
  <si>
    <t>Gujarat Mineral Development Corporation Limited</t>
  </si>
  <si>
    <t>Kolte - Patil Developers Limited</t>
  </si>
  <si>
    <t>Himatsingka Seide Limited</t>
  </si>
  <si>
    <t>MMTC Limited</t>
  </si>
  <si>
    <t>Take Solutions Limited</t>
  </si>
  <si>
    <t>India Tourism Development Corporation Limited</t>
  </si>
  <si>
    <t>INE745G01035</t>
  </si>
  <si>
    <t>INE022Q01020</t>
  </si>
  <si>
    <t>INE974X01010</t>
  </si>
  <si>
    <t>INE935N01012</t>
  </si>
  <si>
    <t>INE288B01029</t>
  </si>
  <si>
    <t>INE191H01014</t>
  </si>
  <si>
    <t>INE389H01022</t>
  </si>
  <si>
    <t>INE217B01036</t>
  </si>
  <si>
    <t>INE262H01013</t>
  </si>
  <si>
    <t>INE670A01012</t>
  </si>
  <si>
    <t>INE120A01034</t>
  </si>
  <si>
    <t>INE944F01028</t>
  </si>
  <si>
    <t>INE472A01039</t>
  </si>
  <si>
    <t>INE780C01023</t>
  </si>
  <si>
    <t>INE183A01016</t>
  </si>
  <si>
    <t>INE101D01020</t>
  </si>
  <si>
    <t>INE477A01020</t>
  </si>
  <si>
    <t>INE126A01031</t>
  </si>
  <si>
    <t>INE334L01012</t>
  </si>
  <si>
    <t>INE613A01020</t>
  </si>
  <si>
    <t>INE036D01028</t>
  </si>
  <si>
    <t>INE383A01012</t>
  </si>
  <si>
    <t>INE939A01011</t>
  </si>
  <si>
    <t>INE043D01016</t>
  </si>
  <si>
    <t>INE572A01028</t>
  </si>
  <si>
    <t>INE947Q01010</t>
  </si>
  <si>
    <t>INE085A01013</t>
  </si>
  <si>
    <t>INE208C01025</t>
  </si>
  <si>
    <t>INE510A01028</t>
  </si>
  <si>
    <t>INE142Z01019</t>
  </si>
  <si>
    <t>INE886H01027</t>
  </si>
  <si>
    <t>INE136B01020</t>
  </si>
  <si>
    <t>INE325A01013</t>
  </si>
  <si>
    <t>INE536A01023</t>
  </si>
  <si>
    <t>INE736A01011</t>
  </si>
  <si>
    <t>INE203A01020</t>
  </si>
  <si>
    <t>INE017A01032</t>
  </si>
  <si>
    <t>INE235A01022</t>
  </si>
  <si>
    <t>INE891D01026</t>
  </si>
  <si>
    <t>INE051B01021</t>
  </si>
  <si>
    <t>INE933S01016</t>
  </si>
  <si>
    <t>INE710A01016</t>
  </si>
  <si>
    <t>INE089C01029</t>
  </si>
  <si>
    <t>INE118H01025</t>
  </si>
  <si>
    <t>INE503A01015</t>
  </si>
  <si>
    <t>INE871C01038</t>
  </si>
  <si>
    <t>INE439A01020</t>
  </si>
  <si>
    <t>INE274F01020</t>
  </si>
  <si>
    <t>INE482A01020</t>
  </si>
  <si>
    <t>INE269B01029</t>
  </si>
  <si>
    <t>INE483S01020</t>
  </si>
  <si>
    <t>INE878B01027</t>
  </si>
  <si>
    <t>INE410P01011</t>
  </si>
  <si>
    <t>INE703B01027</t>
  </si>
  <si>
    <t>INE702C01019</t>
  </si>
  <si>
    <t>INE916U01025</t>
  </si>
  <si>
    <t>INE599M01018</t>
  </si>
  <si>
    <t>INE119A01028</t>
  </si>
  <si>
    <t>INE269A01021</t>
  </si>
  <si>
    <t>INE985S01024</t>
  </si>
  <si>
    <t>INE320J01015</t>
  </si>
  <si>
    <t>INE988K01017</t>
  </si>
  <si>
    <t>INE421D01022</t>
  </si>
  <si>
    <t>INE001B01026</t>
  </si>
  <si>
    <t>INE371P01015</t>
  </si>
  <si>
    <t>INE193E01025</t>
  </si>
  <si>
    <t>INE040H01021</t>
  </si>
  <si>
    <t>INE786A01032</t>
  </si>
  <si>
    <t>INE668F01031</t>
  </si>
  <si>
    <t>INE782A01015</t>
  </si>
  <si>
    <t>INE455I01029</t>
  </si>
  <si>
    <t>INE095N01031</t>
  </si>
  <si>
    <t>INE499A01024</t>
  </si>
  <si>
    <t>INE285A01027</t>
  </si>
  <si>
    <t>INE055A01016</t>
  </si>
  <si>
    <t>INE659A01023</t>
  </si>
  <si>
    <t>INE600K01018</t>
  </si>
  <si>
    <t>INE665J01013</t>
  </si>
  <si>
    <t>INE220B01022</t>
  </si>
  <si>
    <t>INE541A01023</t>
  </si>
  <si>
    <t>INE258B01022</t>
  </si>
  <si>
    <t>INE260B01028</t>
  </si>
  <si>
    <t>INE791I01019</t>
  </si>
  <si>
    <t>INE768C01010</t>
  </si>
  <si>
    <t>INE220J01025</t>
  </si>
  <si>
    <t>INE836A01035</t>
  </si>
  <si>
    <t>INE683A01023</t>
  </si>
  <si>
    <t>INE686Y01026</t>
  </si>
  <si>
    <t>INE825A01012</t>
  </si>
  <si>
    <t>INE914M01019</t>
  </si>
  <si>
    <t>INE868B01028</t>
  </si>
  <si>
    <t>INE113A01013</t>
  </si>
  <si>
    <t>INE124G01033</t>
  </si>
  <si>
    <t>INE288A01013</t>
  </si>
  <si>
    <t>INE285J01028</t>
  </si>
  <si>
    <t>INE855B01025</t>
  </si>
  <si>
    <t>INE069I01010</t>
  </si>
  <si>
    <t>INE933K01021</t>
  </si>
  <si>
    <t>INE373A01013</t>
  </si>
  <si>
    <t>INE205C01021</t>
  </si>
  <si>
    <t>INE634I01029</t>
  </si>
  <si>
    <t>INE739E01017</t>
  </si>
  <si>
    <t>INE276A01018</t>
  </si>
  <si>
    <t>INE473A01011</t>
  </si>
  <si>
    <t>INE821I01014</t>
  </si>
  <si>
    <t>INE614B01018</t>
  </si>
  <si>
    <t>INE536H01010</t>
  </si>
  <si>
    <t>INE545A01016</t>
  </si>
  <si>
    <t>INE09N301011</t>
  </si>
  <si>
    <t>INE371A01025</t>
  </si>
  <si>
    <t>INE195J01029</t>
  </si>
  <si>
    <t>INE578A01017</t>
  </si>
  <si>
    <t>INE258A01016</t>
  </si>
  <si>
    <t>INE026A01025</t>
  </si>
  <si>
    <t>INE285B01017</t>
  </si>
  <si>
    <t>INE548A01028</t>
  </si>
  <si>
    <t>INE490G01020</t>
  </si>
  <si>
    <t>INE232I01014</t>
  </si>
  <si>
    <t>INE192B01031</t>
  </si>
  <si>
    <t>INE725G01011</t>
  </si>
  <si>
    <t>INE877F01012</t>
  </si>
  <si>
    <t>INE684F01012</t>
  </si>
  <si>
    <t>INE752H01013</t>
  </si>
  <si>
    <t>INE150B01021</t>
  </si>
  <si>
    <t>INE704P01017</t>
  </si>
  <si>
    <t>INE099Z01011</t>
  </si>
  <si>
    <t>INE191B01025</t>
  </si>
  <si>
    <t>INE539A01019</t>
  </si>
  <si>
    <t>INE672A01018</t>
  </si>
  <si>
    <t>INE671H01015</t>
  </si>
  <si>
    <t>INE064C01022</t>
  </si>
  <si>
    <t>INE312H01016</t>
  </si>
  <si>
    <t>INE399C01030</t>
  </si>
  <si>
    <t>INE970X01018</t>
  </si>
  <si>
    <t>INE04I401011</t>
  </si>
  <si>
    <t>INE255A01020</t>
  </si>
  <si>
    <t>INE248A01017</t>
  </si>
  <si>
    <t>INE301A01014</t>
  </si>
  <si>
    <t>INE317F01035</t>
  </si>
  <si>
    <t>INE109A01011</t>
  </si>
  <si>
    <t>INE896L01010</t>
  </si>
  <si>
    <t>INE306R01017</t>
  </si>
  <si>
    <t>INE348L01012</t>
  </si>
  <si>
    <t>INE878A01011</t>
  </si>
  <si>
    <t>INE807F01027</t>
  </si>
  <si>
    <t>INE917M01012</t>
  </si>
  <si>
    <t>INE594H01019</t>
  </si>
  <si>
    <t>INE805D01034</t>
  </si>
  <si>
    <t>INE572J01011</t>
  </si>
  <si>
    <t>INE530B01024</t>
  </si>
  <si>
    <t>INE00WC01019</t>
  </si>
  <si>
    <t>INE087H01022</t>
  </si>
  <si>
    <t>INE150G01020</t>
  </si>
  <si>
    <t>INE049B01025</t>
  </si>
  <si>
    <t>INE224A01026</t>
  </si>
  <si>
    <t>INE586V01016</t>
  </si>
  <si>
    <t>INE665A01038</t>
  </si>
  <si>
    <t>INE435G01025</t>
  </si>
  <si>
    <t>INE930H01023</t>
  </si>
  <si>
    <t>INE488B01017</t>
  </si>
  <si>
    <t>INE386A01015</t>
  </si>
  <si>
    <t>INE789E01012</t>
  </si>
  <si>
    <t>INE876N01018</t>
  </si>
  <si>
    <t>INE00M201021</t>
  </si>
  <si>
    <t>INE635Q01029</t>
  </si>
  <si>
    <t>INE442H01029</t>
  </si>
  <si>
    <t>INE838B01013</t>
  </si>
  <si>
    <t>INE520A01027</t>
  </si>
  <si>
    <t>INE738I01010</t>
  </si>
  <si>
    <t>INE562A01011</t>
  </si>
  <si>
    <t>INE873D01024</t>
  </si>
  <si>
    <t>INE460H01021</t>
  </si>
  <si>
    <t>INE180C01026</t>
  </si>
  <si>
    <t>INE171Z01018</t>
  </si>
  <si>
    <t>INE475E01026</t>
  </si>
  <si>
    <t>INE998I01010</t>
  </si>
  <si>
    <t>INE743M01012</t>
  </si>
  <si>
    <t>INE164A01016</t>
  </si>
  <si>
    <t>INE059D01020</t>
  </si>
  <si>
    <t>INE348B01021</t>
  </si>
  <si>
    <t>INE385W01011</t>
  </si>
  <si>
    <t>INE531E01026</t>
  </si>
  <si>
    <t>INE602A01023</t>
  </si>
  <si>
    <t>INE955V01021</t>
  </si>
  <si>
    <t>INE455T01018</t>
  </si>
  <si>
    <t>INE074A01025</t>
  </si>
  <si>
    <t>INE573A01042</t>
  </si>
  <si>
    <t>INE032A01023</t>
  </si>
  <si>
    <t>INE324A01024</t>
  </si>
  <si>
    <t>INE800H01010</t>
  </si>
  <si>
    <t>INE778U01029</t>
  </si>
  <si>
    <t>INE516A01017</t>
  </si>
  <si>
    <t>INE039C01032</t>
  </si>
  <si>
    <t>INE027A01015</t>
  </si>
  <si>
    <t>INE382Z01011</t>
  </si>
  <si>
    <t>INE220G01021</t>
  </si>
  <si>
    <t>INE186A01019</t>
  </si>
  <si>
    <t>INE551W01018</t>
  </si>
  <si>
    <t>INE310A01015</t>
  </si>
  <si>
    <t>INE836F01026</t>
  </si>
  <si>
    <t>INE978A01027</t>
  </si>
  <si>
    <t>INE010A01011</t>
  </si>
  <si>
    <t>INE418H01029</t>
  </si>
  <si>
    <t>INE416D01022</t>
  </si>
  <si>
    <t>INE284A01012</t>
  </si>
  <si>
    <t>INE039A01010</t>
  </si>
  <si>
    <t>INE271B01025</t>
  </si>
  <si>
    <t>INE498B01024</t>
  </si>
  <si>
    <t>INE177A01018</t>
  </si>
  <si>
    <t>INE398A01010</t>
  </si>
  <si>
    <t>INE837H01020</t>
  </si>
  <si>
    <t>INE019C01026</t>
  </si>
  <si>
    <t>INE842C01021</t>
  </si>
  <si>
    <t>INE999A01015</t>
  </si>
  <si>
    <t>INE612J01015</t>
  </si>
  <si>
    <t>INE839M01018</t>
  </si>
  <si>
    <t>INE200A01026</t>
  </si>
  <si>
    <t>INE415G01027</t>
  </si>
  <si>
    <t>INE366I01010</t>
  </si>
  <si>
    <t>INE038F01029</t>
  </si>
  <si>
    <t>INE962Y01021</t>
  </si>
  <si>
    <t>INE824B01021</t>
  </si>
  <si>
    <t>INE679A01013</t>
  </si>
  <si>
    <t>INE559A01017</t>
  </si>
  <si>
    <t>INE508G01029</t>
  </si>
  <si>
    <t>INE725A01022</t>
  </si>
  <si>
    <t>INE168A01041</t>
  </si>
  <si>
    <t>INE226H01026</t>
  </si>
  <si>
    <t>INE070D01027</t>
  </si>
  <si>
    <t>INE870D01012</t>
  </si>
  <si>
    <t>INE199G01027</t>
  </si>
  <si>
    <t>INE457A01014</t>
  </si>
  <si>
    <t>INE178A01016</t>
  </si>
  <si>
    <t>INE665L01035</t>
  </si>
  <si>
    <t>INE950I01011</t>
  </si>
  <si>
    <t>INE982F01036</t>
  </si>
  <si>
    <t>INE131A01031</t>
  </si>
  <si>
    <t>INE094I01018</t>
  </si>
  <si>
    <t>INE049A01027</t>
  </si>
  <si>
    <t>INE123F01029</t>
  </si>
  <si>
    <t>INE142I01023</t>
  </si>
  <si>
    <t>INE353K01014</t>
  </si>
  <si>
    <t>Engineering Services</t>
  </si>
  <si>
    <t>Paper</t>
  </si>
  <si>
    <t>Textiles - Cotton</t>
  </si>
  <si>
    <t>Textiles - Synthetic</t>
  </si>
  <si>
    <t>Trading</t>
  </si>
  <si>
    <t>SBI Life Insurance Company Limited</t>
  </si>
  <si>
    <t>Divi's Laboratories Limited</t>
  </si>
  <si>
    <t>Dabur India Limited</t>
  </si>
  <si>
    <t>Godrej Consumer Products Limited</t>
  </si>
  <si>
    <t>Lupin Limited</t>
  </si>
  <si>
    <t>Aurobindo Pharma Limited</t>
  </si>
  <si>
    <t>Pidilite Industries Limited</t>
  </si>
  <si>
    <t>Info Edge (India) Limited</t>
  </si>
  <si>
    <t>Colgate Palmolive (India) Limited</t>
  </si>
  <si>
    <t>Marico Limited</t>
  </si>
  <si>
    <t>Biocon Limited</t>
  </si>
  <si>
    <t>Hindustan Petroleum Corporation Limited</t>
  </si>
  <si>
    <t>Indraprastha Gas Limited</t>
  </si>
  <si>
    <t>Piramal Enterprises Limited</t>
  </si>
  <si>
    <t>ICICI Prudential Life Insurance Company Limited</t>
  </si>
  <si>
    <t>Havells India Limited</t>
  </si>
  <si>
    <t>Ambuja Cements Limited</t>
  </si>
  <si>
    <t>Bandhan Bank Limited</t>
  </si>
  <si>
    <t>Bajaj Holdings &amp; Investment Limited</t>
  </si>
  <si>
    <t>Berger Paints (I) Limited</t>
  </si>
  <si>
    <t>Shriram Transport Finance Company Limited</t>
  </si>
  <si>
    <t>Motherson Sumi Systems Limited</t>
  </si>
  <si>
    <t>ACC Limited</t>
  </si>
  <si>
    <t>Siemens Limited</t>
  </si>
  <si>
    <t>Power Finance Corporation Limited</t>
  </si>
  <si>
    <t>Bosch Limited</t>
  </si>
  <si>
    <t>Procter &amp; Gamble Hygiene and Health Care Limited</t>
  </si>
  <si>
    <t>InterGlobe Aviation Limited</t>
  </si>
  <si>
    <t>DLF Limited</t>
  </si>
  <si>
    <t>Cadila Healthcare Limited</t>
  </si>
  <si>
    <t>NMDC Limited</t>
  </si>
  <si>
    <t>Adani Transmission Limited</t>
  </si>
  <si>
    <t>Oracle Financial Services Software Limited</t>
  </si>
  <si>
    <t>NHPC Limited</t>
  </si>
  <si>
    <t>Hindustan Zinc Limited</t>
  </si>
  <si>
    <t>Punjab National Bank</t>
  </si>
  <si>
    <t>General Insurance Corporation of India</t>
  </si>
  <si>
    <t>Tata Motors Ltd DVR Shares</t>
  </si>
  <si>
    <t>INE123W01016</t>
  </si>
  <si>
    <t>INE361B01024</t>
  </si>
  <si>
    <t>INE016A01026</t>
  </si>
  <si>
    <t>INE102D01028</t>
  </si>
  <si>
    <t>INE326A01037</t>
  </si>
  <si>
    <t>INE406A01037</t>
  </si>
  <si>
    <t>INE318A01026</t>
  </si>
  <si>
    <t>INE663F01024</t>
  </si>
  <si>
    <t>INE259A01022</t>
  </si>
  <si>
    <t>INE196A01026</t>
  </si>
  <si>
    <t>INE376G01013</t>
  </si>
  <si>
    <t>INE094A01015</t>
  </si>
  <si>
    <t>INE203G01027</t>
  </si>
  <si>
    <t>INE140A01024</t>
  </si>
  <si>
    <t>INE726G01019</t>
  </si>
  <si>
    <t>INE176B01034</t>
  </si>
  <si>
    <t>INE079A01024</t>
  </si>
  <si>
    <t>INE545U01014</t>
  </si>
  <si>
    <t>INE118A01012</t>
  </si>
  <si>
    <t>INE463A01038</t>
  </si>
  <si>
    <t>INE721A01013</t>
  </si>
  <si>
    <t>INE775A01035</t>
  </si>
  <si>
    <t>INE012A01025</t>
  </si>
  <si>
    <t>INE003A01024</t>
  </si>
  <si>
    <t>INE134E01011</t>
  </si>
  <si>
    <t>INE323A01026</t>
  </si>
  <si>
    <t>INE179A01014</t>
  </si>
  <si>
    <t>INE646L01027</t>
  </si>
  <si>
    <t>INE271C01023</t>
  </si>
  <si>
    <t>INE010B01027</t>
  </si>
  <si>
    <t>INE584A01023</t>
  </si>
  <si>
    <t>INE931S01010</t>
  </si>
  <si>
    <t>INE881D01027</t>
  </si>
  <si>
    <t>INE028A01039</t>
  </si>
  <si>
    <t>INE848E01016</t>
  </si>
  <si>
    <t>INE267A01025</t>
  </si>
  <si>
    <t>INE160A01022</t>
  </si>
  <si>
    <t>INE481Y01014</t>
  </si>
  <si>
    <t>IN9155A01020</t>
  </si>
  <si>
    <t>American Airlines Group Inc</t>
  </si>
  <si>
    <t>Freeport Mcmoran Copper &amp; Gold Inc</t>
  </si>
  <si>
    <t>Blackrock Inc</t>
  </si>
  <si>
    <t>Metlife Inc</t>
  </si>
  <si>
    <t>American International Group Inc</t>
  </si>
  <si>
    <t>Dominion Energy Inc</t>
  </si>
  <si>
    <t>Target Corp</t>
  </si>
  <si>
    <t>Fedex Corp</t>
  </si>
  <si>
    <t>Everest Re Group Ltd</t>
  </si>
  <si>
    <t>Edwards Lifesciences Corp</t>
  </si>
  <si>
    <t>Fortinet Inc</t>
  </si>
  <si>
    <t>Dollar General Corporation</t>
  </si>
  <si>
    <t>Unitedhealth Group Inc</t>
  </si>
  <si>
    <t>Laboratory Corp Of America Holdings</t>
  </si>
  <si>
    <t>Westinghouse Air Brake Technologies Corp</t>
  </si>
  <si>
    <t>Berkshire Hathaway Inc</t>
  </si>
  <si>
    <t>Verizon Communications Inc</t>
  </si>
  <si>
    <t>Kansas City Southern</t>
  </si>
  <si>
    <t>Stanley Black &amp; Decker Inc</t>
  </si>
  <si>
    <t>Waters Corp</t>
  </si>
  <si>
    <t>Lyondellbasell Industries N.V.</t>
  </si>
  <si>
    <t>Public Storage</t>
  </si>
  <si>
    <t>Constellation Brands Inc</t>
  </si>
  <si>
    <t>Cboe Global Markets Inc</t>
  </si>
  <si>
    <t>Garmin Ltd</t>
  </si>
  <si>
    <t>General Motors Co</t>
  </si>
  <si>
    <t>Global Payments Inc</t>
  </si>
  <si>
    <t>Duke Realty Corp</t>
  </si>
  <si>
    <t>Gartner Inc</t>
  </si>
  <si>
    <t>Regency Centers Corp</t>
  </si>
  <si>
    <t>First Republic Bank</t>
  </si>
  <si>
    <t>Motorola Solutions Inc</t>
  </si>
  <si>
    <t>Amerisource Bergen Corp</t>
  </si>
  <si>
    <t>Kinder Morgan Inc</t>
  </si>
  <si>
    <t>Zimmer Biomet Holdings Inc</t>
  </si>
  <si>
    <t>Huntington Ingalls Industries Inc</t>
  </si>
  <si>
    <t>Principal Financial Group Inc</t>
  </si>
  <si>
    <t>Cheveron Corp</t>
  </si>
  <si>
    <t>Citigroup Inc</t>
  </si>
  <si>
    <t>The Mosaic Company Ltd</t>
  </si>
  <si>
    <t>Marathon Oil Corp</t>
  </si>
  <si>
    <t>Prologis Inc</t>
  </si>
  <si>
    <t>Marathon Petroleum Corp</t>
  </si>
  <si>
    <t>Centene Corp</t>
  </si>
  <si>
    <t>Prudential Financial Inc</t>
  </si>
  <si>
    <t>Advance Auto Parts Inc</t>
  </si>
  <si>
    <t>Altria Group Inc</t>
  </si>
  <si>
    <t>Ralph Lauren Corp</t>
  </si>
  <si>
    <t>Fortune Brands Home &amp; Security Inc</t>
  </si>
  <si>
    <t>Mid-America Apartment Communities Inc</t>
  </si>
  <si>
    <t>Duke Energy Corp</t>
  </si>
  <si>
    <t>Yum! Brands Inc</t>
  </si>
  <si>
    <t>Noble Energy Inc</t>
  </si>
  <si>
    <t>American Tower Corp</t>
  </si>
  <si>
    <t>Carmax Inc</t>
  </si>
  <si>
    <t>Carnival Corp</t>
  </si>
  <si>
    <t>Coty Inc</t>
  </si>
  <si>
    <t>Martin Marietta Materials Inc</t>
  </si>
  <si>
    <t>Entergy Corp</t>
  </si>
  <si>
    <t>Assurant Inc</t>
  </si>
  <si>
    <t>Phillips 66</t>
  </si>
  <si>
    <t>Extra Space Storage Inc</t>
  </si>
  <si>
    <t>Fidelity National Information Services I</t>
  </si>
  <si>
    <t>Regions Financial Corp</t>
  </si>
  <si>
    <t>Digital Realty Trust Inc</t>
  </si>
  <si>
    <t>Zoetis Inc</t>
  </si>
  <si>
    <t>Las Vegas Sands Corp</t>
  </si>
  <si>
    <t>Tractor Supply Co</t>
  </si>
  <si>
    <t>Diamondback Energy Inc</t>
  </si>
  <si>
    <t>Albemarle Corp</t>
  </si>
  <si>
    <t>Molson Coors Beverage Co</t>
  </si>
  <si>
    <t>Celanese Corp</t>
  </si>
  <si>
    <t>Norwegian Cruise Line Holdings Ltd</t>
  </si>
  <si>
    <t>L Brands Inc</t>
  </si>
  <si>
    <t>Leidos Holdings Inc</t>
  </si>
  <si>
    <t>Intercontinental Exchange Inc</t>
  </si>
  <si>
    <t>Twitter Inc</t>
  </si>
  <si>
    <t>Essex Property Trust Inc</t>
  </si>
  <si>
    <t>Ameriprise Financial Inc</t>
  </si>
  <si>
    <t>Under Armour Inc (Under Armour Rg-A)</t>
  </si>
  <si>
    <t>Mastercard Incorporated</t>
  </si>
  <si>
    <t>Chipotle Mexican Grill Inc</t>
  </si>
  <si>
    <t>Keysight Technologies Inc</t>
  </si>
  <si>
    <t>Paycom Software Inc</t>
  </si>
  <si>
    <t>Synchrony Financial</t>
  </si>
  <si>
    <t>Live Nation Entertainment Inc</t>
  </si>
  <si>
    <t>Arista Networks Inc</t>
  </si>
  <si>
    <t>Citizens Financial Group Inc</t>
  </si>
  <si>
    <t>Hess Corp</t>
  </si>
  <si>
    <t>Qorvo Inc</t>
  </si>
  <si>
    <t>Crown Castle International Corp</t>
  </si>
  <si>
    <t>Hanesbrands Inc</t>
  </si>
  <si>
    <t>Iron Mountain Inc</t>
  </si>
  <si>
    <t>Equinix Inc</t>
  </si>
  <si>
    <t>Eversource Energy</t>
  </si>
  <si>
    <t>Western Union Co/The</t>
  </si>
  <si>
    <t>Realty Income Corp</t>
  </si>
  <si>
    <t>Westrock Co</t>
  </si>
  <si>
    <t>Travelers Cos Inc/The</t>
  </si>
  <si>
    <t>Welltower Inc</t>
  </si>
  <si>
    <t>Broadridge Financial Solutions Inc</t>
  </si>
  <si>
    <t>Hewlett Packard Enterprise Co</t>
  </si>
  <si>
    <t>Delta Air Lines Inc</t>
  </si>
  <si>
    <t>Dentsply Sirona Inc</t>
  </si>
  <si>
    <t>Discover Financial Services</t>
  </si>
  <si>
    <t>Under Armour Inc (Under Armour Rg-C)</t>
  </si>
  <si>
    <t>Concho Resources Inc</t>
  </si>
  <si>
    <t>Capital One Financial Corp</t>
  </si>
  <si>
    <t>S&amp;P Global Inc</t>
  </si>
  <si>
    <t>Cme Group Inc</t>
  </si>
  <si>
    <t>Lamb Weston Holdings Inc</t>
  </si>
  <si>
    <t>Hilton Worldwide Holdings Inc</t>
  </si>
  <si>
    <t>Lockheed Martin Corp</t>
  </si>
  <si>
    <t>Invesco Ltd</t>
  </si>
  <si>
    <t>Darden Restaurants Inc</t>
  </si>
  <si>
    <t>Baker Hughes Co</t>
  </si>
  <si>
    <t>Visa Inc</t>
  </si>
  <si>
    <t>Tapestry Inc</t>
  </si>
  <si>
    <t>Iqvia Holdings</t>
  </si>
  <si>
    <t>Cooper Companies Inc</t>
  </si>
  <si>
    <t>Evergy Inc</t>
  </si>
  <si>
    <t>Edison International</t>
  </si>
  <si>
    <t>Chubb Ltd</t>
  </si>
  <si>
    <t>Discovery Inc A</t>
  </si>
  <si>
    <t>Discovery Inc C</t>
  </si>
  <si>
    <t>Apartment Investment &amp; Management Co</t>
  </si>
  <si>
    <t>Dow Inc</t>
  </si>
  <si>
    <t>L3Harris Technologies Inc</t>
  </si>
  <si>
    <t>Corteva Inc</t>
  </si>
  <si>
    <t>Xerox Holdings Corp</t>
  </si>
  <si>
    <t>Globe Life Inc</t>
  </si>
  <si>
    <t>Healthpeak Properties Inc</t>
  </si>
  <si>
    <t>Truist Financial Corp</t>
  </si>
  <si>
    <t>Newell Brands Inc</t>
  </si>
  <si>
    <t>Howmet Aerospace Inc</t>
  </si>
  <si>
    <t>Ingersoll Rand Inc</t>
  </si>
  <si>
    <t>Trane Technologies Plc</t>
  </si>
  <si>
    <t>Otis Worldwide Corp</t>
  </si>
  <si>
    <t>Carrier Global Corp</t>
  </si>
  <si>
    <t>Raytheon Technologies Corp</t>
  </si>
  <si>
    <t>National Oilwell Varco Inc.</t>
  </si>
  <si>
    <t>Schlumberger Ltd</t>
  </si>
  <si>
    <t>Quest Diagnostics Inc</t>
  </si>
  <si>
    <t>Royal Caribbean Cruises Ltd</t>
  </si>
  <si>
    <t>State Street Corp</t>
  </si>
  <si>
    <t>The Hartford Financial Services Group Inc</t>
  </si>
  <si>
    <t>Amphenol Corp</t>
  </si>
  <si>
    <t>Alexandria Real Estate Equities Inc</t>
  </si>
  <si>
    <t>Morgan Stanley</t>
  </si>
  <si>
    <t>Boston Properties Inc</t>
  </si>
  <si>
    <t>Flowserve Corp</t>
  </si>
  <si>
    <t>Pioneer Natural Resources Co</t>
  </si>
  <si>
    <t>Valero Energy Corporation Ltd</t>
  </si>
  <si>
    <t>Goldman Sachs Group Inc</t>
  </si>
  <si>
    <t>Allstate Corp/The</t>
  </si>
  <si>
    <t>Juniper Networks Inc</t>
  </si>
  <si>
    <t>Alliant Energy Corp</t>
  </si>
  <si>
    <t>Vornado Realty Trust</t>
  </si>
  <si>
    <t>Exxon Mobil Corporation Ltd</t>
  </si>
  <si>
    <t>Devon Energy Corp</t>
  </si>
  <si>
    <t>Unum Group</t>
  </si>
  <si>
    <t>Mettler-Toledo International Inc</t>
  </si>
  <si>
    <t>Ameren Corp</t>
  </si>
  <si>
    <t>Consolidated Edison Inc</t>
  </si>
  <si>
    <t>United Rentals Inc</t>
  </si>
  <si>
    <t>Sempra Energy</t>
  </si>
  <si>
    <t>Quanta Services Inc</t>
  </si>
  <si>
    <t>Sealed Air Corp</t>
  </si>
  <si>
    <t>Ventas Inc</t>
  </si>
  <si>
    <t>Equity Residential</t>
  </si>
  <si>
    <t>Akamai Technologies Inc</t>
  </si>
  <si>
    <t>Agilent Technologies Inc</t>
  </si>
  <si>
    <t>Air Products &amp; Chemicals Inc</t>
  </si>
  <si>
    <t>Alaska Air Group Inc</t>
  </si>
  <si>
    <t>American Electric Power Co Inc</t>
  </si>
  <si>
    <t>American Express Co</t>
  </si>
  <si>
    <t>Apache Corporation</t>
  </si>
  <si>
    <t>Atmos Energy Corp</t>
  </si>
  <si>
    <t>Avery Dennison Corp</t>
  </si>
  <si>
    <t>Ball Corp</t>
  </si>
  <si>
    <t>Baxter International Inc</t>
  </si>
  <si>
    <t>US0844231029</t>
  </si>
  <si>
    <t>Best Buy Co Inc</t>
  </si>
  <si>
    <t>H.&amp; R.Block Inc</t>
  </si>
  <si>
    <t>Boston Scientific Corp</t>
  </si>
  <si>
    <t>M&amp;T Bank Corp</t>
  </si>
  <si>
    <t>Brown-Forman Corp</t>
  </si>
  <si>
    <t>Cabot Oil &amp; Gas Corp</t>
  </si>
  <si>
    <t>Campbell Soup Co</t>
  </si>
  <si>
    <t>Church &amp; Dwight Co Inc</t>
  </si>
  <si>
    <t>Cincinnati Financial Corp</t>
  </si>
  <si>
    <t>Clorox Co/The</t>
  </si>
  <si>
    <t>Coca Cola Co.</t>
  </si>
  <si>
    <t>Colgate-Palmolive Co</t>
  </si>
  <si>
    <t>Comerica Inc</t>
  </si>
  <si>
    <t>Conagra Brands Inc</t>
  </si>
  <si>
    <t>Corning Inc</t>
  </si>
  <si>
    <t>Cummins Inc</t>
  </si>
  <si>
    <t>Deere And Co Ltd</t>
  </si>
  <si>
    <t>Dover Corp</t>
  </si>
  <si>
    <t>Republic Services Inc</t>
  </si>
  <si>
    <t>Ecolab Inc</t>
  </si>
  <si>
    <t>Equifax Inc</t>
  </si>
  <si>
    <t>Federal Realty Investment Trust</t>
  </si>
  <si>
    <t>Fifth Third Bancorp</t>
  </si>
  <si>
    <t>Franklin Resources Inc</t>
  </si>
  <si>
    <t>Arthur J Gallagher &amp; Co</t>
  </si>
  <si>
    <t>Gap Inc/The</t>
  </si>
  <si>
    <t>General Dynamics Corp</t>
  </si>
  <si>
    <t>General Electric Company</t>
  </si>
  <si>
    <t>General Mills Inc</t>
  </si>
  <si>
    <t>Waste Management Inc</t>
  </si>
  <si>
    <t>Genuine Parts Co</t>
  </si>
  <si>
    <t>Hormel Foods Corp</t>
  </si>
  <si>
    <t>Jack Henry &amp; Associates Inc</t>
  </si>
  <si>
    <t>Hershey Co/The</t>
  </si>
  <si>
    <t>Hologic Inc</t>
  </si>
  <si>
    <t>Home Depot Inc</t>
  </si>
  <si>
    <t>Humana Inc</t>
  </si>
  <si>
    <t>Huntington Bancshares Inc</t>
  </si>
  <si>
    <t>Illinois Tool Works Inc</t>
  </si>
  <si>
    <t>International Flavors &amp; Fragrances Inc</t>
  </si>
  <si>
    <t>Jacobs Engineering Group Inc</t>
  </si>
  <si>
    <t>Kellogg Co</t>
  </si>
  <si>
    <t>Kimberly-Clark Corp</t>
  </si>
  <si>
    <t>Kimco Realty Corp</t>
  </si>
  <si>
    <t>Kroger Co</t>
  </si>
  <si>
    <t>Leggett &amp; Platt Inc</t>
  </si>
  <si>
    <t>Lennar Corp</t>
  </si>
  <si>
    <t>Eli Lilly 
&amp; Co</t>
  </si>
  <si>
    <t>Lincoln National Corp</t>
  </si>
  <si>
    <t>Loews Corp</t>
  </si>
  <si>
    <t>Lowes Cos Inc</t>
  </si>
  <si>
    <t>Masco Corp</t>
  </si>
  <si>
    <t>Honeywell International Inc</t>
  </si>
  <si>
    <t>Mohawk Industries Inc</t>
  </si>
  <si>
    <t>Simon Property Group Inc</t>
  </si>
  <si>
    <t>Newmont Mining Corporation</t>
  </si>
  <si>
    <t>Norfolk Southern Corp</t>
  </si>
  <si>
    <t>Northrop Grumman Co</t>
  </si>
  <si>
    <t>Northern Trust Corp</t>
  </si>
  <si>
    <t>Nucor Corporation</t>
  </si>
  <si>
    <t>Occidental Petroleum Corporation</t>
  </si>
  <si>
    <t>Old Dominion Freight Line Inc</t>
  </si>
  <si>
    <t>Omnicom Group Inc</t>
  </si>
  <si>
    <t>Oracle Corporation</t>
  </si>
  <si>
    <t>Parker-Hannifin Corp</t>
  </si>
  <si>
    <t>Pinnacle West Capital Corp</t>
  </si>
  <si>
    <t>Procter &amp; Gamble Co</t>
  </si>
  <si>
    <t>Progressive Corp</t>
  </si>
  <si>
    <t>Public Service Enterprise Group Inc</t>
  </si>
  <si>
    <t>Wells Fargo &amp; Co</t>
  </si>
  <si>
    <t>Raymond James Financial Inc</t>
  </si>
  <si>
    <t>Robert Half International Inc</t>
  </si>
  <si>
    <t>Rollins Inc</t>
  </si>
  <si>
    <t>Charles Schwab Corp</t>
  </si>
  <si>
    <t>Sherwin-Williams Co/The</t>
  </si>
  <si>
    <t>Southern Co/The</t>
  </si>
  <si>
    <t>Southwest Airlines Co</t>
  </si>
  <si>
    <t>Stryker Corp</t>
  </si>
  <si>
    <t>Sysco Corp</t>
  </si>
  <si>
    <t>Teleflex Inc</t>
  </si>
  <si>
    <t>Textron Inc</t>
  </si>
  <si>
    <t>Tiffany &amp; Co</t>
  </si>
  <si>
    <t>Universal Health Services Inc</t>
  </si>
  <si>
    <t>Vulcan Materials Co</t>
  </si>
  <si>
    <t>Wal Mart Stores Inc.</t>
  </si>
  <si>
    <t>The Walt Disney Company</t>
  </si>
  <si>
    <t>Weyerhaeuser Co</t>
  </si>
  <si>
    <t>Whirlpool Corp</t>
  </si>
  <si>
    <t>Host Hotels &amp; Resorts Inc</t>
  </si>
  <si>
    <t>Williams Cos Inc/The</t>
  </si>
  <si>
    <t>Zebra Technologies Corp</t>
  </si>
  <si>
    <t>Varian Medical Systems Inc</t>
  </si>
  <si>
    <t>West Pharmaceutical Services Inc</t>
  </si>
  <si>
    <t>Teledyne Technologies Inc</t>
  </si>
  <si>
    <t>Tyler Technologies Inc</t>
  </si>
  <si>
    <t>Bio-Rad Laboratories Inc A</t>
  </si>
  <si>
    <t>US02376R1023</t>
  </si>
  <si>
    <t>US4180561072</t>
  </si>
  <si>
    <t>US8064071025</t>
  </si>
  <si>
    <t>US4456581077</t>
  </si>
  <si>
    <t>NL0011031208</t>
  </si>
  <si>
    <t>US9100471096</t>
  </si>
  <si>
    <t>IE00BDB6Q211</t>
  </si>
  <si>
    <t>US9831341071</t>
  </si>
  <si>
    <t>US6687711084</t>
  </si>
  <si>
    <t>US35671D8570</t>
  </si>
  <si>
    <t>US26875P1012</t>
  </si>
  <si>
    <t>US09247X1019</t>
  </si>
  <si>
    <t>US7140461093</t>
  </si>
  <si>
    <t>US6951561090</t>
  </si>
  <si>
    <t>US9113121068</t>
  </si>
  <si>
    <t>US59156R1086</t>
  </si>
  <si>
    <t>CH0102993182</t>
  </si>
  <si>
    <t>US0268747849</t>
  </si>
  <si>
    <t>US25746U1097</t>
  </si>
  <si>
    <t>US87612E1064</t>
  </si>
  <si>
    <t>US31428X1063</t>
  </si>
  <si>
    <t>BMG3223R1088</t>
  </si>
  <si>
    <t>IE00B4BNMY34</t>
  </si>
  <si>
    <t>US69351T1060</t>
  </si>
  <si>
    <t>US28176E1082</t>
  </si>
  <si>
    <t>US58933Y1055</t>
  </si>
  <si>
    <t>US34959E1091</t>
  </si>
  <si>
    <t>US2566771059</t>
  </si>
  <si>
    <t>US91324P1021</t>
  </si>
  <si>
    <t>US50540R4092</t>
  </si>
  <si>
    <t>US9297401088</t>
  </si>
  <si>
    <t>US0846707026</t>
  </si>
  <si>
    <t>US0997241064</t>
  </si>
  <si>
    <t>US92343V1044</t>
  </si>
  <si>
    <t>US4851703029</t>
  </si>
  <si>
    <t>US3453708600</t>
  </si>
  <si>
    <t>US8545021011</t>
  </si>
  <si>
    <t>US9418481035</t>
  </si>
  <si>
    <t>NL0009434992</t>
  </si>
  <si>
    <t>US74460D1090</t>
  </si>
  <si>
    <t>US6153691059</t>
  </si>
  <si>
    <t>US40412C1018</t>
  </si>
  <si>
    <t>US21036P1084</t>
  </si>
  <si>
    <t>US65339F1012</t>
  </si>
  <si>
    <t>US12503M1080</t>
  </si>
  <si>
    <t>IE00B58JVZ52</t>
  </si>
  <si>
    <t>US2692464017</t>
  </si>
  <si>
    <t>US23918K1088</t>
  </si>
  <si>
    <t>CH0114405324</t>
  </si>
  <si>
    <t>US46625H1005</t>
  </si>
  <si>
    <t>US37045V1008</t>
  </si>
  <si>
    <t>US74144T1088</t>
  </si>
  <si>
    <t>US37940X1028</t>
  </si>
  <si>
    <t>US2644115055</t>
  </si>
  <si>
    <t>US3666511072</t>
  </si>
  <si>
    <t>US7588491032</t>
  </si>
  <si>
    <t>US44980X1090</t>
  </si>
  <si>
    <t>US9029733048</t>
  </si>
  <si>
    <t>US33616C1009</t>
  </si>
  <si>
    <t>US3390411052</t>
  </si>
  <si>
    <t>US6200763075</t>
  </si>
  <si>
    <t>US03073E1055</t>
  </si>
  <si>
    <t>US62944T1051</t>
  </si>
  <si>
    <t>US49456B1017</t>
  </si>
  <si>
    <t>US6311031081</t>
  </si>
  <si>
    <t>US98956P1021</t>
  </si>
  <si>
    <t>US4464131063</t>
  </si>
  <si>
    <t>US74251V1026</t>
  </si>
  <si>
    <t>US1667641005</t>
  </si>
  <si>
    <t>US1729674242</t>
  </si>
  <si>
    <t>US61945C1036</t>
  </si>
  <si>
    <t>US5658491064</t>
  </si>
  <si>
    <t>US74340W1036</t>
  </si>
  <si>
    <t>US56585A1025</t>
  </si>
  <si>
    <t>JE00B783TY65</t>
  </si>
  <si>
    <t>US15135B1017</t>
  </si>
  <si>
    <t>US4361061082</t>
  </si>
  <si>
    <t>US20825C1045</t>
  </si>
  <si>
    <t>US7443201022</t>
  </si>
  <si>
    <t>US00751Y1064</t>
  </si>
  <si>
    <t>US02209S1033</t>
  </si>
  <si>
    <t>US6936561009</t>
  </si>
  <si>
    <t>US15189T1079</t>
  </si>
  <si>
    <t>US7512121010</t>
  </si>
  <si>
    <t>US34964C1062</t>
  </si>
  <si>
    <t>US59522J1034</t>
  </si>
  <si>
    <t>US12504L1098</t>
  </si>
  <si>
    <t>US98419M1009</t>
  </si>
  <si>
    <t>US88579Y1010</t>
  </si>
  <si>
    <t>US26441C2044</t>
  </si>
  <si>
    <t>US9884981013</t>
  </si>
  <si>
    <t>US6550441058</t>
  </si>
  <si>
    <t>US8326964058</t>
  </si>
  <si>
    <t>US03027X1000</t>
  </si>
  <si>
    <t>US1431301027</t>
  </si>
  <si>
    <t>PA1436583006</t>
  </si>
  <si>
    <t>US2774321002</t>
  </si>
  <si>
    <t>US2220702037</t>
  </si>
  <si>
    <t>US5732841060</t>
  </si>
  <si>
    <t>US29364G1031</t>
  </si>
  <si>
    <t>US5018892084</t>
  </si>
  <si>
    <t>US04621X1081</t>
  </si>
  <si>
    <t>US6293775085</t>
  </si>
  <si>
    <t>US79466L3024</t>
  </si>
  <si>
    <t>US57060D1081</t>
  </si>
  <si>
    <t>US7185461040</t>
  </si>
  <si>
    <t>US30225T1025</t>
  </si>
  <si>
    <t>US31620M1062</t>
  </si>
  <si>
    <t>US81762P1021</t>
  </si>
  <si>
    <t>US7591EP1005</t>
  </si>
  <si>
    <t>US2538681030</t>
  </si>
  <si>
    <t>US98978V1035</t>
  </si>
  <si>
    <t>IE00BLS09M33</t>
  </si>
  <si>
    <t>US5178341070</t>
  </si>
  <si>
    <t>US8923561067</t>
  </si>
  <si>
    <t>US14149Y1082</t>
  </si>
  <si>
    <t>US25278X1090</t>
  </si>
  <si>
    <t>US0126531013</t>
  </si>
  <si>
    <t>IE00B8KQN827</t>
  </si>
  <si>
    <t>US00287Y1091</t>
  </si>
  <si>
    <t>US60871R2094</t>
  </si>
  <si>
    <t>US4932671088</t>
  </si>
  <si>
    <t>US1508701034</t>
  </si>
  <si>
    <t>BMG667211046</t>
  </si>
  <si>
    <t>US5017971046</t>
  </si>
  <si>
    <t>US65249B1098</t>
  </si>
  <si>
    <t>US65249B2088</t>
  </si>
  <si>
    <t>US78486Q1013</t>
  </si>
  <si>
    <t>IE00BGH1M568</t>
  </si>
  <si>
    <t>US5253271028</t>
  </si>
  <si>
    <t>US1252691001</t>
  </si>
  <si>
    <t>US45866F1049</t>
  </si>
  <si>
    <t>US90184L1026</t>
  </si>
  <si>
    <t>US2971781057</t>
  </si>
  <si>
    <t>US03076C1062</t>
  </si>
  <si>
    <t>IE00BFRT3W74</t>
  </si>
  <si>
    <t>US9043111072</t>
  </si>
  <si>
    <t>US57636Q1040</t>
  </si>
  <si>
    <t>US12541W2098</t>
  </si>
  <si>
    <t>US1696561059</t>
  </si>
  <si>
    <t>US49338L1035</t>
  </si>
  <si>
    <t>US00206R1023</t>
  </si>
  <si>
    <t>US8936411003</t>
  </si>
  <si>
    <t>US70432V1026</t>
  </si>
  <si>
    <t>US87165B1035</t>
  </si>
  <si>
    <t>US5380341090</t>
  </si>
  <si>
    <t>US0404131064</t>
  </si>
  <si>
    <t>US1746101054</t>
  </si>
  <si>
    <t>IE00BTN1Y115</t>
  </si>
  <si>
    <t>US42809H1077</t>
  </si>
  <si>
    <t>US74736K1016</t>
  </si>
  <si>
    <t>US22822V1017</t>
  </si>
  <si>
    <t>US0367521038</t>
  </si>
  <si>
    <t>US4103451021</t>
  </si>
  <si>
    <t>US46284V1017</t>
  </si>
  <si>
    <t>US29444U7000</t>
  </si>
  <si>
    <t>US30040W1080</t>
  </si>
  <si>
    <t>US9598021098</t>
  </si>
  <si>
    <t>US0640581007</t>
  </si>
  <si>
    <t>GB00BWFY5505</t>
  </si>
  <si>
    <t>US7561091049</t>
  </si>
  <si>
    <t>US96145D1054</t>
  </si>
  <si>
    <t>US92939U1060</t>
  </si>
  <si>
    <t>US89417E1091</t>
  </si>
  <si>
    <t>US95040Q1040</t>
  </si>
  <si>
    <t>US9026531049</t>
  </si>
  <si>
    <t>US11133T1034</t>
  </si>
  <si>
    <t>US42824C1099</t>
  </si>
  <si>
    <t>US40434L1052</t>
  </si>
  <si>
    <t>US7127041058</t>
  </si>
  <si>
    <t>US2473617023</t>
  </si>
  <si>
    <t>IE00BY7QL619</t>
  </si>
  <si>
    <t>US24906P1093</t>
  </si>
  <si>
    <t>US2547091080</t>
  </si>
  <si>
    <t>US9043112062</t>
  </si>
  <si>
    <t>US20605P1012</t>
  </si>
  <si>
    <t>US7611521078</t>
  </si>
  <si>
    <t>US14040H1059</t>
  </si>
  <si>
    <t>US78409V1044</t>
  </si>
  <si>
    <t>US12572Q1058</t>
  </si>
  <si>
    <t>US34959J1088</t>
  </si>
  <si>
    <t>BMG475671050</t>
  </si>
  <si>
    <t>US0304201033</t>
  </si>
  <si>
    <t>US5132721045</t>
  </si>
  <si>
    <t>US43300A2033</t>
  </si>
  <si>
    <t>US5398301094</t>
  </si>
  <si>
    <t>BMG491BT1088</t>
  </si>
  <si>
    <t>US55354G1004</t>
  </si>
  <si>
    <t>GB00BDSFG982</t>
  </si>
  <si>
    <t>US78410G1040</t>
  </si>
  <si>
    <t>US23355L1061</t>
  </si>
  <si>
    <t>US2371941053</t>
  </si>
  <si>
    <t>US2333311072</t>
  </si>
  <si>
    <t>US25470M1099</t>
  </si>
  <si>
    <t>US05722G1004</t>
  </si>
  <si>
    <t>US7181721090</t>
  </si>
  <si>
    <t>IE00BZ12WP82</t>
  </si>
  <si>
    <t>US92826C8394</t>
  </si>
  <si>
    <t>US8760301072</t>
  </si>
  <si>
    <t>US46266C1053</t>
  </si>
  <si>
    <t>US2166484020</t>
  </si>
  <si>
    <t>US30034W1062</t>
  </si>
  <si>
    <t>US2810201077</t>
  </si>
  <si>
    <t>CH0044328745</t>
  </si>
  <si>
    <t>US1255231003</t>
  </si>
  <si>
    <t>US25470F1049</t>
  </si>
  <si>
    <t>US25470F3029</t>
  </si>
  <si>
    <t>US03748R7540</t>
  </si>
  <si>
    <t>US2605571031</t>
  </si>
  <si>
    <t>IE00BFY8C754</t>
  </si>
  <si>
    <t>US5024311095</t>
  </si>
  <si>
    <t>JE00BJ1F3079</t>
  </si>
  <si>
    <t>US22052L1044</t>
  </si>
  <si>
    <t>US26614N1028</t>
  </si>
  <si>
    <t>US98421M1062</t>
  </si>
  <si>
    <t>US37959E1029</t>
  </si>
  <si>
    <t>US42250P1030</t>
  </si>
  <si>
    <t>US92556H2067</t>
  </si>
  <si>
    <t>US89832Q1094</t>
  </si>
  <si>
    <t>US6512291062</t>
  </si>
  <si>
    <t>IE00BLP1HW54</t>
  </si>
  <si>
    <t>US4432011082</t>
  </si>
  <si>
    <t>US45687V1061</t>
  </si>
  <si>
    <t>IE00BK9ZQ967</t>
  </si>
  <si>
    <t>US68902V1070</t>
  </si>
  <si>
    <t>US14448C1045</t>
  </si>
  <si>
    <t>US75513E1010</t>
  </si>
  <si>
    <t>US6370711011</t>
  </si>
  <si>
    <t>US1266501006</t>
  </si>
  <si>
    <t>US7739031091</t>
  </si>
  <si>
    <t>AN8068571086</t>
  </si>
  <si>
    <t>US74834L1008</t>
  </si>
  <si>
    <t>LR0008862868</t>
  </si>
  <si>
    <t>US8574771031</t>
  </si>
  <si>
    <t>US4165151048</t>
  </si>
  <si>
    <t>US0320951017</t>
  </si>
  <si>
    <t>US0152711091</t>
  </si>
  <si>
    <t>US6174464486</t>
  </si>
  <si>
    <t>US1011211018</t>
  </si>
  <si>
    <t>US34354P1057</t>
  </si>
  <si>
    <t>US0311001004</t>
  </si>
  <si>
    <t>US7237871071</t>
  </si>
  <si>
    <t>US91913Y1001</t>
  </si>
  <si>
    <t>US65473P1057</t>
  </si>
  <si>
    <t>US78440X1019</t>
  </si>
  <si>
    <t>US38141G1040</t>
  </si>
  <si>
    <t>US0200021014</t>
  </si>
  <si>
    <t>US6826801036</t>
  </si>
  <si>
    <t>US0605051046</t>
  </si>
  <si>
    <t>US3379321074</t>
  </si>
  <si>
    <t>US48203R1041</t>
  </si>
  <si>
    <t>US1567001060</t>
  </si>
  <si>
    <t>US0188021085</t>
  </si>
  <si>
    <t>US9290421091</t>
  </si>
  <si>
    <t>US30231G1022</t>
  </si>
  <si>
    <t>US25179M1036</t>
  </si>
  <si>
    <t>US3156161024</t>
  </si>
  <si>
    <t>US91529Y1064</t>
  </si>
  <si>
    <t>US5926881054</t>
  </si>
  <si>
    <t>US0236081024</t>
  </si>
  <si>
    <t>US2091151041</t>
  </si>
  <si>
    <t>US9113631090</t>
  </si>
  <si>
    <t>US8168511090</t>
  </si>
  <si>
    <t>US74762E1029</t>
  </si>
  <si>
    <t>US81211K1007</t>
  </si>
  <si>
    <t>US92276F1003</t>
  </si>
  <si>
    <t>US3024451011</t>
  </si>
  <si>
    <t>US29476L1070</t>
  </si>
  <si>
    <t>US00971T1016</t>
  </si>
  <si>
    <t>US7458671010</t>
  </si>
  <si>
    <t>US00846U1016</t>
  </si>
  <si>
    <t>US0028241000</t>
  </si>
  <si>
    <t>US0036541003</t>
  </si>
  <si>
    <t>US00130H1059</t>
  </si>
  <si>
    <t>US0010551028</t>
  </si>
  <si>
    <t>US0091581068</t>
  </si>
  <si>
    <t>US0116591092</t>
  </si>
  <si>
    <t>US0255371017</t>
  </si>
  <si>
    <t>US0258161092</t>
  </si>
  <si>
    <t>US0374111054</t>
  </si>
  <si>
    <t>US0394831020</t>
  </si>
  <si>
    <t>US0495601058</t>
  </si>
  <si>
    <t>US0533321024</t>
  </si>
  <si>
    <t>US0536111091</t>
  </si>
  <si>
    <t>US0584981064</t>
  </si>
  <si>
    <t>US0718131099</t>
  </si>
  <si>
    <t>US0758871091</t>
  </si>
  <si>
    <t>US0865161014</t>
  </si>
  <si>
    <t>US0936711052</t>
  </si>
  <si>
    <t>US0970231058</t>
  </si>
  <si>
    <t>US1011371077</t>
  </si>
  <si>
    <t>US55261F1049</t>
  </si>
  <si>
    <t>US1101221083</t>
  </si>
  <si>
    <t>US1156372096</t>
  </si>
  <si>
    <t>US1270971039</t>
  </si>
  <si>
    <t>US1344291091</t>
  </si>
  <si>
    <t>US1491231015</t>
  </si>
  <si>
    <t>US1713401024</t>
  </si>
  <si>
    <t>US1720621010</t>
  </si>
  <si>
    <t>US1890541097</t>
  </si>
  <si>
    <t>US1258961002</t>
  </si>
  <si>
    <t>US1912161007</t>
  </si>
  <si>
    <t>US1941621039</t>
  </si>
  <si>
    <t>US2003401070</t>
  </si>
  <si>
    <t>US2058871029</t>
  </si>
  <si>
    <t>US2193501051</t>
  </si>
  <si>
    <t>US2310211063</t>
  </si>
  <si>
    <t>US23331A1097</t>
  </si>
  <si>
    <t>US2358511028</t>
  </si>
  <si>
    <t>US2441991054</t>
  </si>
  <si>
    <t>US2600031080</t>
  </si>
  <si>
    <t>US7607591002</t>
  </si>
  <si>
    <t>US2788651006</t>
  </si>
  <si>
    <t>US2910111044</t>
  </si>
  <si>
    <t>US2944291051</t>
  </si>
  <si>
    <t>US3021301094</t>
  </si>
  <si>
    <t>US3137472060</t>
  </si>
  <si>
    <t>US3167731005</t>
  </si>
  <si>
    <t>US3024913036</t>
  </si>
  <si>
    <t>US3546131018</t>
  </si>
  <si>
    <t>US3635761097</t>
  </si>
  <si>
    <t>US3647601083</t>
  </si>
  <si>
    <t>US3695501086</t>
  </si>
  <si>
    <t>US3696041033</t>
  </si>
  <si>
    <t>US3703341046</t>
  </si>
  <si>
    <t>US94106L1098</t>
  </si>
  <si>
    <t>US3724601055</t>
  </si>
  <si>
    <t>US4404521001</t>
  </si>
  <si>
    <t>US3848021040</t>
  </si>
  <si>
    <t>US4062161017</t>
  </si>
  <si>
    <t>US4262811015</t>
  </si>
  <si>
    <t>US4278661081</t>
  </si>
  <si>
    <t>US4364401012</t>
  </si>
  <si>
    <t>US4370761029</t>
  </si>
  <si>
    <t>US4448591028</t>
  </si>
  <si>
    <t>US4461501045</t>
  </si>
  <si>
    <t>US45167R1041</t>
  </si>
  <si>
    <t>US4523081093</t>
  </si>
  <si>
    <t>US4592001014</t>
  </si>
  <si>
    <t>US4595061015</t>
  </si>
  <si>
    <t>US4601461035</t>
  </si>
  <si>
    <t>US4606901001</t>
  </si>
  <si>
    <t>US4698141078</t>
  </si>
  <si>
    <t>US4781601046</t>
  </si>
  <si>
    <t>US4878361082</t>
  </si>
  <si>
    <t>US4943681035</t>
  </si>
  <si>
    <t>US49446R1095</t>
  </si>
  <si>
    <t>US5002551043</t>
  </si>
  <si>
    <t>US5010441013</t>
  </si>
  <si>
    <t>US5246601075</t>
  </si>
  <si>
    <t>US5260571048</t>
  </si>
  <si>
    <t>US5324571083</t>
  </si>
  <si>
    <t>US5341871094</t>
  </si>
  <si>
    <t>US5404241086</t>
  </si>
  <si>
    <t>US5486611073</t>
  </si>
  <si>
    <t>US5717481023</t>
  </si>
  <si>
    <t>US5745991068</t>
  </si>
  <si>
    <t>US5797802064</t>
  </si>
  <si>
    <t>US5801351017</t>
  </si>
  <si>
    <t>US5529531015</t>
  </si>
  <si>
    <t>US4385161066</t>
  </si>
  <si>
    <t>US6081901042</t>
  </si>
  <si>
    <t>US8288061091</t>
  </si>
  <si>
    <t>US6516391066</t>
  </si>
  <si>
    <t>US6541061031</t>
  </si>
  <si>
    <t>US6558441084</t>
  </si>
  <si>
    <t>US6668071029</t>
  </si>
  <si>
    <t>US6658591044</t>
  </si>
  <si>
    <t>US6703461052</t>
  </si>
  <si>
    <t>US6745991058</t>
  </si>
  <si>
    <t>US6795801009</t>
  </si>
  <si>
    <t>US6819191064</t>
  </si>
  <si>
    <t>US68389X1054</t>
  </si>
  <si>
    <t>US7766961061</t>
  </si>
  <si>
    <t>US0534841012</t>
  </si>
  <si>
    <t>US7010941042</t>
  </si>
  <si>
    <t>US7170811035</t>
  </si>
  <si>
    <t>US7234841010</t>
  </si>
  <si>
    <t>US6934751057</t>
  </si>
  <si>
    <t>US6935061076</t>
  </si>
  <si>
    <t>US7427181091</t>
  </si>
  <si>
    <t>US7433151039</t>
  </si>
  <si>
    <t>US7445731067</t>
  </si>
  <si>
    <t>US9497461015</t>
  </si>
  <si>
    <t>US7547301090</t>
  </si>
  <si>
    <t>US7703231032</t>
  </si>
  <si>
    <t>US7757111049</t>
  </si>
  <si>
    <t>US8085131055</t>
  </si>
  <si>
    <t>US8243481061</t>
  </si>
  <si>
    <t>US8318652091</t>
  </si>
  <si>
    <t>US8330341012</t>
  </si>
  <si>
    <t>US8425871071</t>
  </si>
  <si>
    <t>US8447411088</t>
  </si>
  <si>
    <t>US8636671013</t>
  </si>
  <si>
    <t>US8718291078</t>
  </si>
  <si>
    <t>US8793691069</t>
  </si>
  <si>
    <t>US8832031012</t>
  </si>
  <si>
    <t>US8835561023</t>
  </si>
  <si>
    <t>US8865471085</t>
  </si>
  <si>
    <t>US8725401090</t>
  </si>
  <si>
    <t>US9024941034</t>
  </si>
  <si>
    <t>US9078181081</t>
  </si>
  <si>
    <t>US9139031002</t>
  </si>
  <si>
    <t>US9182041080</t>
  </si>
  <si>
    <t>US9291601097</t>
  </si>
  <si>
    <t>US9311421039</t>
  </si>
  <si>
    <t>US2546871060</t>
  </si>
  <si>
    <t>US9621661043</t>
  </si>
  <si>
    <t>US9633201069</t>
  </si>
  <si>
    <t>US44107P1049</t>
  </si>
  <si>
    <t>US9694571004</t>
  </si>
  <si>
    <t>US9892071054</t>
  </si>
  <si>
    <t>US9897011071</t>
  </si>
  <si>
    <t>US58155Q1031</t>
  </si>
  <si>
    <t>US5184391044</t>
  </si>
  <si>
    <t>US92220P1057</t>
  </si>
  <si>
    <t>US9553061055</t>
  </si>
  <si>
    <t>US25754A2015</t>
  </si>
  <si>
    <t>US8793601050</t>
  </si>
  <si>
    <t>US9022521051</t>
  </si>
  <si>
    <t>US0905722072</t>
  </si>
  <si>
    <t>Entertainment</t>
  </si>
  <si>
    <t>Health Care Equipment &amp; Suppli</t>
  </si>
  <si>
    <t>Internet &amp; Direct Marketing Re</t>
  </si>
  <si>
    <t>IT Services</t>
  </si>
  <si>
    <t>Commercial Services &amp; Supplies</t>
  </si>
  <si>
    <t>Road &amp; Rail</t>
  </si>
  <si>
    <t>Multiline Retail</t>
  </si>
  <si>
    <t>Trading Companies &amp; Distributo</t>
  </si>
  <si>
    <t>Health Care Providers &amp; Servic</t>
  </si>
  <si>
    <t>Hotels, Restaurants &amp; Leisure</t>
  </si>
  <si>
    <t>Food Products</t>
  </si>
  <si>
    <t>Beverages</t>
  </si>
  <si>
    <t>Specialty Retail</t>
  </si>
  <si>
    <t>Machinery</t>
  </si>
  <si>
    <t>Wireless Telecommunication Ser</t>
  </si>
  <si>
    <t>Professional Services</t>
  </si>
  <si>
    <t>Insurance</t>
  </si>
  <si>
    <t>Electronic Equipment, Instrume</t>
  </si>
  <si>
    <t>Metals &amp; Mining</t>
  </si>
  <si>
    <t>Oil, Gas &amp; Consumable Fuels</t>
  </si>
  <si>
    <t>Capital Markets</t>
  </si>
  <si>
    <t>Containers &amp; Packaging</t>
  </si>
  <si>
    <t>Diversified Financial Services</t>
  </si>
  <si>
    <t>Auto Components</t>
  </si>
  <si>
    <t>Diversified Telecommunication</t>
  </si>
  <si>
    <t>Automobiles</t>
  </si>
  <si>
    <t>Equity Real Estate Investment</t>
  </si>
  <si>
    <t>Household Durables</t>
  </si>
  <si>
    <t>Textiles, Apparel &amp; Luxury Goo</t>
  </si>
  <si>
    <t>Real Estate Management &amp; Devel</t>
  </si>
  <si>
    <t>Electrical Equipment</t>
  </si>
  <si>
    <t>Energy Equipment &amp; Services</t>
  </si>
  <si>
    <t>Independent Power and Renewabl</t>
  </si>
  <si>
    <t>Diversified Consumer Services</t>
  </si>
  <si>
    <t>Portfolio as on July 31, 2020</t>
  </si>
  <si>
    <t>TVSMOTOR_06/08/2020_LEND</t>
  </si>
  <si>
    <t>M&amp;M_03/09/2020_LEND</t>
  </si>
  <si>
    <t>APOLLOHOSP_03/09/2020_LEND</t>
  </si>
  <si>
    <t>Latest AUM (31 July 2020 ) in Crores</t>
  </si>
  <si>
    <t>Moderna Inc</t>
  </si>
  <si>
    <t>US60770K1079</t>
  </si>
  <si>
    <t>Unrated</t>
  </si>
  <si>
    <t>Fixed Deposit</t>
  </si>
  <si>
    <t>DERIVATIVES</t>
  </si>
  <si>
    <t>IN2220170145</t>
  </si>
  <si>
    <t>INE028A16CB5</t>
  </si>
  <si>
    <t>182 Days Tbill - 20-Aug-2020</t>
  </si>
  <si>
    <t>91 Days Tbill - 24-Sep-2020</t>
  </si>
  <si>
    <t>364 Days Tbill - 01-Oct-2020</t>
  </si>
  <si>
    <t>91 Days Tbill - 22-Oct-2020</t>
  </si>
  <si>
    <t>91 Days Tbill - 07-Aug-2020</t>
  </si>
  <si>
    <t>IN002019Y480</t>
  </si>
  <si>
    <t>IN002020X142</t>
  </si>
  <si>
    <t>IN002019Z289</t>
  </si>
  <si>
    <t>IN002020X183</t>
  </si>
  <si>
    <t>IN002020X068</t>
  </si>
  <si>
    <t>Johnson &amp; Johnson</t>
  </si>
  <si>
    <t>Jp Morgan Chase &amp; Co</t>
  </si>
  <si>
    <t>Pfizer Inc</t>
  </si>
  <si>
    <t>At&amp;T Inc</t>
  </si>
  <si>
    <t>Merck &amp; Co Inc  Shs</t>
  </si>
  <si>
    <t>Bank Of America Corp</t>
  </si>
  <si>
    <t>Abbott Laboratories</t>
  </si>
  <si>
    <t>Salesforce.Com Inc</t>
  </si>
  <si>
    <t>Abbvie Inc</t>
  </si>
  <si>
    <t>Thermo Fisher Scientific Inc</t>
  </si>
  <si>
    <t>Mcdonald'S Corpopration</t>
  </si>
  <si>
    <t>Accenture Plc-Cl A</t>
  </si>
  <si>
    <t>Nextera Energy Inc</t>
  </si>
  <si>
    <t>Bristol Myers Squibb Ord</t>
  </si>
  <si>
    <t>Medtronic Plc</t>
  </si>
  <si>
    <t>Danaher Corp</t>
  </si>
  <si>
    <t>Linde Plc</t>
  </si>
  <si>
    <t>Philip Morris International</t>
  </si>
  <si>
    <t>Nike Inc</t>
  </si>
  <si>
    <t>Union Pacific Corp</t>
  </si>
  <si>
    <t>International Business Machines Corp. Ibm</t>
  </si>
  <si>
    <t>United Parcel Services Inc</t>
  </si>
  <si>
    <t>3M Co</t>
  </si>
  <si>
    <t>The Boeing Co</t>
  </si>
  <si>
    <t>Cvs Caremark Corporation</t>
  </si>
  <si>
    <t>Servicenow Inc</t>
  </si>
  <si>
    <t>Becton Dickinson And Co</t>
  </si>
  <si>
    <t>Caterpillar Inc</t>
  </si>
  <si>
    <t>Anthem Inc</t>
  </si>
  <si>
    <t>Cigna Corporation</t>
  </si>
  <si>
    <t>Tjx Ord</t>
  </si>
  <si>
    <t>Marsh &amp; Mclennan Cos Inc</t>
  </si>
  <si>
    <t>Us Bancorp</t>
  </si>
  <si>
    <t>Aon Plc</t>
  </si>
  <si>
    <t>Moody'S Corp</t>
  </si>
  <si>
    <t>Roper Technologies Inc</t>
  </si>
  <si>
    <t>Pnc Financial Services Group Inc</t>
  </si>
  <si>
    <t>Estee Lauder Cl A Ord</t>
  </si>
  <si>
    <t>Conocophillips</t>
  </si>
  <si>
    <t>Dupont De Nemours Inc</t>
  </si>
  <si>
    <t>Eaton Corp Plc</t>
  </si>
  <si>
    <t>Emerson Electric Co</t>
  </si>
  <si>
    <t>Sba Communications Corp</t>
  </si>
  <si>
    <t>Hca Healthcare Inc</t>
  </si>
  <si>
    <t>Msci Inc</t>
  </si>
  <si>
    <t>Ihs Markit Ltd</t>
  </si>
  <si>
    <t>T Rowe Price Group I</t>
  </si>
  <si>
    <t>Wec Energy Group Inc</t>
  </si>
  <si>
    <t>Resmed Inc</t>
  </si>
  <si>
    <t>Te Connectivity Ltd</t>
  </si>
  <si>
    <t>The Bank Of New York Mellon Corporation</t>
  </si>
  <si>
    <t>Autozone Inc (Usd)</t>
  </si>
  <si>
    <t>Johnson Controls International Plc</t>
  </si>
  <si>
    <t>Willis Towers Watson Plc</t>
  </si>
  <si>
    <t>Eog Resources Inc</t>
  </si>
  <si>
    <t>American Waterworks Co Inc</t>
  </si>
  <si>
    <t>Ford Motor Co</t>
  </si>
  <si>
    <t>Ppg Industries</t>
  </si>
  <si>
    <t>Rockwell Automation Inc</t>
  </si>
  <si>
    <t>Aflac Inc</t>
  </si>
  <si>
    <t>Mckesson Corp.</t>
  </si>
  <si>
    <t>Hewlett Packard Co</t>
  </si>
  <si>
    <t>Archer-Daniels-Midland Co</t>
  </si>
  <si>
    <t>Mccormick &amp; Co Inc</t>
  </si>
  <si>
    <t>Dte Energy Co</t>
  </si>
  <si>
    <t>Dr Horton Inc</t>
  </si>
  <si>
    <t>Fleetcor Technologies Inc</t>
  </si>
  <si>
    <t>Transdigm Group Inc</t>
  </si>
  <si>
    <t>Aptiv Plc</t>
  </si>
  <si>
    <t>Ametek Inc</t>
  </si>
  <si>
    <t>Fortive Corp</t>
  </si>
  <si>
    <t>Avalonbay Communities Inc</t>
  </si>
  <si>
    <t>Ppl Corp</t>
  </si>
  <si>
    <t>Marketaxess Holdings Inc</t>
  </si>
  <si>
    <t>Vf Corp</t>
  </si>
  <si>
    <t>Cms Energy Corp</t>
  </si>
  <si>
    <t>Tyson Foods Inc</t>
  </si>
  <si>
    <t>Cardinal Health Inc</t>
  </si>
  <si>
    <t>Amcor Plc</t>
  </si>
  <si>
    <t>Firstenergy Corp</t>
  </si>
  <si>
    <t>Domino'S Pizza Inc</t>
  </si>
  <si>
    <t>Nasdaq Inc</t>
  </si>
  <si>
    <t>Ww Grainger Inc</t>
  </si>
  <si>
    <t>Cbre Group Inc</t>
  </si>
  <si>
    <t>Nvr Inc</t>
  </si>
  <si>
    <t>International
Paper Co</t>
  </si>
  <si>
    <t>Viacomcbs Inc</t>
  </si>
  <si>
    <t>Expeditors International Of Washington I</t>
  </si>
  <si>
    <t>Steris Plc</t>
  </si>
  <si>
    <t>Fmc Corp</t>
  </si>
  <si>
    <t>Xylem Inc/Ny</t>
  </si>
  <si>
    <t>Abiomed Inc</t>
  </si>
  <si>
    <t>Perkinelmer Inc</t>
  </si>
  <si>
    <t>Halliburton Co</t>
  </si>
  <si>
    <t>Oneok Inc</t>
  </si>
  <si>
    <t>Ch Robinson Worldwide Inc</t>
  </si>
  <si>
    <t>Jm Smucker Co/The</t>
  </si>
  <si>
    <t>Idex Corp</t>
  </si>
  <si>
    <t>Keycorp</t>
  </si>
  <si>
    <t>Svb Financial Group</t>
  </si>
  <si>
    <t>Nortonlifelock Inc</t>
  </si>
  <si>
    <t>Etrade Financial Corp</t>
  </si>
  <si>
    <t>Pultegroup Inc</t>
  </si>
  <si>
    <t>Hunt J B Trans Com</t>
  </si>
  <si>
    <t>Udr Inc</t>
  </si>
  <si>
    <t>Centerpoint Energy Inc</t>
  </si>
  <si>
    <t>Aes Corp/Va</t>
  </si>
  <si>
    <t>Eastman Chemical Co</t>
  </si>
  <si>
    <t>Seagate Technology Shs</t>
  </si>
  <si>
    <t>Henry Schein Inc Com Usd0.01</t>
  </si>
  <si>
    <t>Centurylink Inc</t>
  </si>
  <si>
    <t>Nisource Inc</t>
  </si>
  <si>
    <t>Hasbro Inc Com</t>
  </si>
  <si>
    <t>Packaging Corp Of America</t>
  </si>
  <si>
    <t>Allegion Plc</t>
  </si>
  <si>
    <t>Lkq Corp</t>
  </si>
  <si>
    <t>Us0844231029</t>
  </si>
  <si>
    <t>Mylan Nv</t>
  </si>
  <si>
    <t>Dish Network Corp</t>
  </si>
  <si>
    <t>Nrg Energy Inc</t>
  </si>
  <si>
    <t>F5 Networks Inc</t>
  </si>
  <si>
    <t>Mgm Resorts International</t>
  </si>
  <si>
    <t>United Continental Holdings</t>
  </si>
  <si>
    <t>Snap-On Inc</t>
  </si>
  <si>
    <t>Davita Inc</t>
  </si>
  <si>
    <t>Borgwarner Inc</t>
  </si>
  <si>
    <t>Perrigo Co Plc</t>
  </si>
  <si>
    <t>Wynn Resorts Ltd</t>
  </si>
  <si>
    <t>Interpublic Group Of Companies Inc</t>
  </si>
  <si>
    <t>Pentair Plc</t>
  </si>
  <si>
    <t>Cf Industries Holdings Inc Ord Shs</t>
  </si>
  <si>
    <t>Ao Smith Corp</t>
  </si>
  <si>
    <t>Ipg Photonics Corp</t>
  </si>
  <si>
    <t>Flir Systems Inc</t>
  </si>
  <si>
    <t>Zions Bancorp Na</t>
  </si>
  <si>
    <t>Nielsen Holdings Plc</t>
  </si>
  <si>
    <t>News Corp Cl A Ord</t>
  </si>
  <si>
    <t>People'S United Financial Inc</t>
  </si>
  <si>
    <t>Dxc Technology Co</t>
  </si>
  <si>
    <t>Hollyfrontier Corp</t>
  </si>
  <si>
    <t>Sl Green Realty Corp</t>
  </si>
  <si>
    <t>Pvh Corp</t>
  </si>
  <si>
    <t>Technipfmc Plc</t>
  </si>
  <si>
    <t>Kohl'S Corp</t>
  </si>
  <si>
    <t>News Corp Cl B Ord</t>
  </si>
  <si>
    <t>Technology Hardware, Storage &amp; Peripherals</t>
  </si>
  <si>
    <t>Mahindra &amp; Mahindra Fin Ser Ltd-Right entitlement</t>
  </si>
  <si>
    <t>INE774D20016</t>
  </si>
  <si>
    <t>INE191H20014</t>
  </si>
  <si>
    <t>INE721A20013</t>
  </si>
  <si>
    <t>SBI Cards and Payment Services Limited</t>
  </si>
  <si>
    <t>INE018E01016</t>
  </si>
  <si>
    <t>Annual Dividend( Regular Plan)</t>
  </si>
  <si>
    <t>Record Date (March 23, 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3" formatCode="_(* #,##0.00_);_(* \(#,##0.00\);_(* &quot;-&quot;??_);_(@_)"/>
    <numFmt numFmtId="164" formatCode="#,###;\(#,###\)"/>
    <numFmt numFmtId="165" formatCode="#,###.00;\(#,###.00\)"/>
    <numFmt numFmtId="166" formatCode="0.00\%;\-0.00\%"/>
    <numFmt numFmtId="167" formatCode="#,##0.00%"/>
    <numFmt numFmtId="168" formatCode="#,###.00########;\(#,###.00####\)"/>
    <numFmt numFmtId="169" formatCode="#,##0.00;\(#,##0.00\)"/>
    <numFmt numFmtId="170" formatCode="0.00000000000000"/>
    <numFmt numFmtId="171" formatCode="#,###.00##########;\(#,###.00######\)"/>
    <numFmt numFmtId="172" formatCode="#,##0.0000"/>
    <numFmt numFmtId="173" formatCode="#,##0.000000"/>
    <numFmt numFmtId="174" formatCode="0.000000"/>
    <numFmt numFmtId="175" formatCode="0.0000"/>
    <numFmt numFmtId="176" formatCode="0.0000000000000"/>
    <numFmt numFmtId="177" formatCode="0.00000000"/>
    <numFmt numFmtId="178" formatCode="#,##0.0000000"/>
    <numFmt numFmtId="179" formatCode="#,##0.00000000"/>
    <numFmt numFmtId="180" formatCode="#,##0.0000_);\(#,##0.0000\)"/>
    <numFmt numFmtId="181" formatCode="#,###.00###########;\(#,###.00#######\)"/>
    <numFmt numFmtId="182" formatCode="_(* #,##0.0000_);_(* \(#,##0.0000\);_(* &quot;-&quot;??_);_(@_)"/>
    <numFmt numFmtId="183" formatCode="#,###.00#######;\(#,###.00###\)"/>
    <numFmt numFmtId="184" formatCode="[$-409]dd\-mmm\-yy;@"/>
  </numFmts>
  <fonts count="32" x14ac:knownFonts="1">
    <font>
      <sz val="10"/>
      <name val="Arial"/>
    </font>
    <font>
      <sz val="10"/>
      <name val="Arial"/>
      <family val="2"/>
    </font>
    <font>
      <sz val="6"/>
      <color indexed="8"/>
      <name val="Arial"/>
      <family val="2"/>
    </font>
    <font>
      <b/>
      <sz val="12"/>
      <color indexed="9"/>
      <name val="Arial"/>
      <family val="2"/>
    </font>
    <font>
      <b/>
      <sz val="9"/>
      <color indexed="8"/>
      <name val="Arial"/>
      <family val="2"/>
    </font>
    <font>
      <b/>
      <sz val="9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sz val="9"/>
      <color indexed="8"/>
      <name val="Arial"/>
      <family val="2"/>
    </font>
    <font>
      <sz val="9"/>
      <color indexed="9"/>
      <name val="Arial"/>
      <family val="2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9"/>
      <color indexed="9"/>
      <name val="Arial"/>
      <family val="2"/>
    </font>
    <font>
      <sz val="6"/>
      <color indexed="8"/>
      <name val="Arial"/>
      <family val="2"/>
    </font>
    <font>
      <sz val="10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b/>
      <i/>
      <sz val="10"/>
      <name val="Arial"/>
      <family val="2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b/>
      <sz val="10"/>
      <name val="Arial"/>
      <family val="2"/>
    </font>
    <font>
      <b/>
      <sz val="6"/>
      <color indexed="8"/>
      <name val="Arial"/>
      <family val="2"/>
    </font>
    <font>
      <sz val="9"/>
      <color theme="1"/>
      <name val="Arial"/>
      <family val="2"/>
    </font>
    <font>
      <sz val="9"/>
      <name val="Arial"/>
      <family val="2"/>
    </font>
    <font>
      <sz val="10"/>
      <name val="Trebuchet MS"/>
      <family val="2"/>
    </font>
    <font>
      <sz val="10"/>
      <name val="Arial"/>
      <family val="2"/>
    </font>
    <font>
      <sz val="12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indexed="8"/>
        <bgColor indexed="9"/>
      </patternFill>
    </fill>
    <fill>
      <patternFill patternType="solid">
        <fgColor indexed="22"/>
        <bgColor indexed="9"/>
      </patternFill>
    </fill>
    <fill>
      <patternFill patternType="solid">
        <fgColor indexed="54"/>
        <bgColor indexed="9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9"/>
      </patternFill>
    </fill>
  </fills>
  <borders count="23">
    <border>
      <left/>
      <right/>
      <top/>
      <bottom/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31"/>
      </left>
      <right/>
      <top style="thin">
        <color indexed="31"/>
      </top>
      <bottom style="thin">
        <color indexed="31"/>
      </bottom>
      <diagonal/>
    </border>
    <border>
      <left/>
      <right style="thin">
        <color indexed="31"/>
      </right>
      <top style="thin">
        <color indexed="31"/>
      </top>
      <bottom style="thin">
        <color indexed="31"/>
      </bottom>
      <diagonal/>
    </border>
    <border>
      <left/>
      <right/>
      <top style="thin">
        <color indexed="31"/>
      </top>
      <bottom style="thin">
        <color indexed="3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31"/>
      </left>
      <right/>
      <top style="thin">
        <color indexed="31"/>
      </top>
      <bottom/>
      <diagonal/>
    </border>
    <border>
      <left/>
      <right style="thin">
        <color indexed="31"/>
      </right>
      <top style="thin">
        <color indexed="31"/>
      </top>
      <bottom/>
      <diagonal/>
    </border>
    <border>
      <left style="thin">
        <color indexed="31"/>
      </left>
      <right/>
      <top/>
      <bottom/>
      <diagonal/>
    </border>
    <border>
      <left/>
      <right style="thin">
        <color indexed="31"/>
      </right>
      <top/>
      <bottom/>
      <diagonal/>
    </border>
    <border>
      <left style="thin">
        <color indexed="31"/>
      </left>
      <right/>
      <top/>
      <bottom style="thin">
        <color indexed="31"/>
      </bottom>
      <diagonal/>
    </border>
    <border>
      <left/>
      <right/>
      <top/>
      <bottom style="thin">
        <color indexed="31"/>
      </bottom>
      <diagonal/>
    </border>
    <border>
      <left/>
      <right style="thin">
        <color indexed="31"/>
      </right>
      <top/>
      <bottom style="thin">
        <color indexed="31"/>
      </bottom>
      <diagonal/>
    </border>
    <border>
      <left style="thin">
        <color rgb="FFABABAB"/>
      </left>
      <right/>
      <top style="thin">
        <color rgb="FFABABAB"/>
      </top>
      <bottom/>
      <diagonal/>
    </border>
    <border>
      <left/>
      <right/>
      <top style="thin">
        <color indexed="31"/>
      </top>
      <bottom/>
      <diagonal/>
    </border>
    <border>
      <left style="thin">
        <color indexed="31"/>
      </left>
      <right style="thin">
        <color indexed="31"/>
      </right>
      <top style="thin">
        <color indexed="31"/>
      </top>
      <bottom/>
      <diagonal/>
    </border>
    <border>
      <left style="thin">
        <color indexed="31"/>
      </left>
      <right style="thin">
        <color indexed="31"/>
      </right>
      <top/>
      <bottom style="thin">
        <color indexed="31"/>
      </bottom>
      <diagonal/>
    </border>
    <border>
      <left style="thin">
        <color indexed="31"/>
      </left>
      <right/>
      <top style="thin">
        <color rgb="FFABABAB"/>
      </top>
      <bottom style="thin">
        <color indexed="31"/>
      </bottom>
      <diagonal/>
    </border>
    <border>
      <left/>
      <right/>
      <top style="thin">
        <color rgb="FFABABAB"/>
      </top>
      <bottom style="thin">
        <color indexed="31"/>
      </bottom>
      <diagonal/>
    </border>
    <border>
      <left/>
      <right style="thin">
        <color indexed="31"/>
      </right>
      <top style="thin">
        <color rgb="FFABABAB"/>
      </top>
      <bottom style="thin">
        <color indexed="3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16" fillId="0" borderId="0"/>
    <xf numFmtId="9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485">
    <xf numFmtId="0" fontId="0" fillId="0" borderId="0" xfId="0"/>
    <xf numFmtId="0" fontId="2" fillId="2" borderId="0" xfId="0" applyFont="1" applyFill="1" applyAlignment="1">
      <alignment horizontal="left"/>
    </xf>
    <xf numFmtId="0" fontId="3" fillId="3" borderId="0" xfId="0" applyFont="1" applyFill="1" applyAlignment="1">
      <alignment horizontal="left"/>
    </xf>
    <xf numFmtId="0" fontId="3" fillId="2" borderId="0" xfId="0" applyFont="1" applyFill="1" applyAlignment="1">
      <alignment horizontal="left"/>
    </xf>
    <xf numFmtId="0" fontId="4" fillId="2" borderId="1" xfId="0" applyFont="1" applyFill="1" applyBorder="1" applyAlignment="1">
      <alignment horizontal="left"/>
    </xf>
    <xf numFmtId="0" fontId="5" fillId="2" borderId="0" xfId="0" applyFont="1" applyFill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6" fillId="2" borderId="0" xfId="0" applyFont="1" applyFill="1" applyAlignment="1">
      <alignment horizontal="center"/>
    </xf>
    <xf numFmtId="49" fontId="6" fillId="2" borderId="0" xfId="0" applyNumberFormat="1" applyFont="1" applyFill="1" applyAlignment="1">
      <alignment horizontal="center"/>
    </xf>
    <xf numFmtId="0" fontId="7" fillId="2" borderId="1" xfId="0" applyFont="1" applyFill="1" applyBorder="1" applyAlignment="1">
      <alignment horizontal="center"/>
    </xf>
    <xf numFmtId="0" fontId="8" fillId="2" borderId="1" xfId="0" applyFont="1" applyFill="1" applyBorder="1" applyAlignment="1">
      <alignment horizontal="right"/>
    </xf>
    <xf numFmtId="49" fontId="8" fillId="2" borderId="1" xfId="0" applyNumberFormat="1" applyFont="1" applyFill="1" applyBorder="1" applyAlignment="1">
      <alignment horizontal="left"/>
    </xf>
    <xf numFmtId="164" fontId="8" fillId="2" borderId="1" xfId="0" applyNumberFormat="1" applyFont="1" applyFill="1" applyBorder="1" applyAlignment="1">
      <alignment horizontal="right"/>
    </xf>
    <xf numFmtId="166" fontId="8" fillId="2" borderId="1" xfId="0" applyNumberFormat="1" applyFont="1" applyFill="1" applyBorder="1" applyAlignment="1">
      <alignment horizontal="right"/>
    </xf>
    <xf numFmtId="49" fontId="9" fillId="2" borderId="0" xfId="0" applyNumberFormat="1" applyFont="1" applyFill="1" applyAlignment="1">
      <alignment horizontal="left"/>
    </xf>
    <xf numFmtId="0" fontId="9" fillId="2" borderId="0" xfId="0" applyFont="1" applyFill="1" applyAlignment="1">
      <alignment horizontal="left"/>
    </xf>
    <xf numFmtId="0" fontId="8" fillId="2" borderId="1" xfId="0" applyFont="1" applyFill="1" applyBorder="1" applyAlignment="1">
      <alignment horizontal="left" vertical="center"/>
    </xf>
    <xf numFmtId="0" fontId="8" fillId="4" borderId="1" xfId="0" applyFont="1" applyFill="1" applyBorder="1" applyAlignment="1">
      <alignment horizontal="left" vertical="center"/>
    </xf>
    <xf numFmtId="0" fontId="8" fillId="4" borderId="1" xfId="0" applyFont="1" applyFill="1" applyBorder="1" applyAlignment="1">
      <alignment horizontal="right" vertical="center"/>
    </xf>
    <xf numFmtId="165" fontId="8" fillId="4" borderId="1" xfId="0" applyNumberFormat="1" applyFont="1" applyFill="1" applyBorder="1" applyAlignment="1">
      <alignment horizontal="right" vertical="center"/>
    </xf>
    <xf numFmtId="166" fontId="8" fillId="4" borderId="1" xfId="0" applyNumberFormat="1" applyFont="1" applyFill="1" applyBorder="1" applyAlignment="1">
      <alignment horizontal="right" vertical="center"/>
    </xf>
    <xf numFmtId="49" fontId="9" fillId="2" borderId="0" xfId="0" applyNumberFormat="1" applyFont="1" applyFill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1" xfId="0" applyFont="1" applyFill="1" applyBorder="1" applyAlignment="1">
      <alignment horizontal="right"/>
    </xf>
    <xf numFmtId="0" fontId="8" fillId="2" borderId="1" xfId="0" applyFont="1" applyFill="1" applyBorder="1" applyAlignment="1">
      <alignment horizontal="right" vertical="center"/>
    </xf>
    <xf numFmtId="0" fontId="9" fillId="3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right" vertical="center"/>
    </xf>
    <xf numFmtId="165" fontId="9" fillId="3" borderId="1" xfId="0" applyNumberFormat="1" applyFont="1" applyFill="1" applyBorder="1" applyAlignment="1">
      <alignment horizontal="right" vertical="center"/>
    </xf>
    <xf numFmtId="166" fontId="9" fillId="3" borderId="1" xfId="0" applyNumberFormat="1" applyFont="1" applyFill="1" applyBorder="1" applyAlignment="1">
      <alignment horizontal="right" vertical="center"/>
    </xf>
    <xf numFmtId="49" fontId="4" fillId="2" borderId="1" xfId="0" applyNumberFormat="1" applyFont="1" applyFill="1" applyBorder="1" applyAlignment="1">
      <alignment horizontal="center"/>
    </xf>
    <xf numFmtId="49" fontId="6" fillId="5" borderId="1" xfId="0" applyNumberFormat="1" applyFont="1" applyFill="1" applyBorder="1" applyAlignment="1">
      <alignment horizontal="left"/>
    </xf>
    <xf numFmtId="0" fontId="6" fillId="5" borderId="1" xfId="0" applyFont="1" applyFill="1" applyBorder="1" applyAlignment="1">
      <alignment horizontal="left"/>
    </xf>
    <xf numFmtId="49" fontId="10" fillId="2" borderId="1" xfId="0" applyNumberFormat="1" applyFont="1" applyFill="1" applyBorder="1" applyAlignment="1">
      <alignment horizontal="left"/>
    </xf>
    <xf numFmtId="0" fontId="10" fillId="2" borderId="1" xfId="0" applyFont="1" applyFill="1" applyBorder="1" applyAlignment="1">
      <alignment horizontal="right" vertical="center"/>
    </xf>
    <xf numFmtId="0" fontId="10" fillId="2" borderId="1" xfId="0" applyFont="1" applyFill="1" applyBorder="1" applyAlignment="1">
      <alignment horizontal="left" vertical="center"/>
    </xf>
    <xf numFmtId="169" fontId="8" fillId="2" borderId="1" xfId="0" applyNumberFormat="1" applyFont="1" applyFill="1" applyBorder="1" applyAlignment="1">
      <alignment horizontal="right"/>
    </xf>
    <xf numFmtId="169" fontId="8" fillId="4" borderId="1" xfId="0" applyNumberFormat="1" applyFont="1" applyFill="1" applyBorder="1" applyAlignment="1">
      <alignment horizontal="right" vertical="center"/>
    </xf>
    <xf numFmtId="169" fontId="8" fillId="2" borderId="1" xfId="0" applyNumberFormat="1" applyFont="1" applyFill="1" applyBorder="1" applyAlignment="1">
      <alignment horizontal="right" vertical="center"/>
    </xf>
    <xf numFmtId="169" fontId="9" fillId="3" borderId="1" xfId="0" applyNumberFormat="1" applyFont="1" applyFill="1" applyBorder="1" applyAlignment="1">
      <alignment horizontal="right" vertical="center"/>
    </xf>
    <xf numFmtId="49" fontId="13" fillId="2" borderId="1" xfId="0" applyNumberFormat="1" applyFont="1" applyFill="1" applyBorder="1" applyAlignment="1">
      <alignment horizontal="left"/>
    </xf>
    <xf numFmtId="4" fontId="2" fillId="2" borderId="0" xfId="0" applyNumberFormat="1" applyFont="1" applyFill="1" applyAlignment="1">
      <alignment horizontal="left"/>
    </xf>
    <xf numFmtId="0" fontId="13" fillId="2" borderId="1" xfId="0" applyFont="1" applyFill="1" applyBorder="1" applyAlignment="1">
      <alignment horizontal="right"/>
    </xf>
    <xf numFmtId="0" fontId="14" fillId="2" borderId="0" xfId="0" applyFont="1" applyFill="1" applyAlignment="1">
      <alignment horizontal="left"/>
    </xf>
    <xf numFmtId="0" fontId="15" fillId="2" borderId="0" xfId="0" applyFont="1" applyFill="1" applyAlignment="1">
      <alignment horizontal="left"/>
    </xf>
    <xf numFmtId="170" fontId="2" fillId="2" borderId="0" xfId="0" applyNumberFormat="1" applyFont="1" applyFill="1" applyAlignment="1">
      <alignment horizontal="left"/>
    </xf>
    <xf numFmtId="0" fontId="17" fillId="3" borderId="0" xfId="1" applyFont="1" applyFill="1" applyAlignment="1">
      <alignment horizontal="left"/>
    </xf>
    <xf numFmtId="0" fontId="17" fillId="2" borderId="0" xfId="1" applyFont="1" applyFill="1" applyAlignment="1">
      <alignment horizontal="left"/>
    </xf>
    <xf numFmtId="0" fontId="15" fillId="2" borderId="0" xfId="1" applyFont="1" applyFill="1" applyAlignment="1">
      <alignment vertical="center"/>
    </xf>
    <xf numFmtId="0" fontId="11" fillId="2" borderId="1" xfId="1" applyFont="1" applyFill="1" applyBorder="1" applyAlignment="1">
      <alignment horizontal="left"/>
    </xf>
    <xf numFmtId="0" fontId="12" fillId="2" borderId="0" xfId="1" applyFont="1" applyFill="1" applyAlignment="1">
      <alignment horizontal="left"/>
    </xf>
    <xf numFmtId="49" fontId="18" fillId="3" borderId="1" xfId="1" applyNumberFormat="1" applyFont="1" applyFill="1" applyBorder="1" applyAlignment="1">
      <alignment horizontal="center"/>
    </xf>
    <xf numFmtId="0" fontId="18" fillId="2" borderId="0" xfId="1" applyFont="1" applyFill="1" applyAlignment="1">
      <alignment horizontal="center"/>
    </xf>
    <xf numFmtId="49" fontId="18" fillId="2" borderId="0" xfId="1" applyNumberFormat="1" applyFont="1" applyFill="1" applyAlignment="1">
      <alignment horizontal="center"/>
    </xf>
    <xf numFmtId="49" fontId="11" fillId="2" borderId="1" xfId="1" applyNumberFormat="1" applyFont="1" applyFill="1" applyBorder="1" applyAlignment="1">
      <alignment horizontal="center"/>
    </xf>
    <xf numFmtId="0" fontId="19" fillId="2" borderId="1" xfId="1" applyFont="1" applyFill="1" applyBorder="1" applyAlignment="1">
      <alignment horizontal="center"/>
    </xf>
    <xf numFmtId="49" fontId="13" fillId="2" borderId="1" xfId="1" applyNumberFormat="1" applyFont="1" applyFill="1" applyBorder="1" applyAlignment="1">
      <alignment horizontal="left"/>
    </xf>
    <xf numFmtId="166" fontId="13" fillId="2" borderId="1" xfId="1" applyNumberFormat="1" applyFont="1" applyFill="1" applyBorder="1" applyAlignment="1">
      <alignment horizontal="right"/>
    </xf>
    <xf numFmtId="0" fontId="16" fillId="0" borderId="0" xfId="1"/>
    <xf numFmtId="0" fontId="13" fillId="2" borderId="1" xfId="1" applyFont="1" applyFill="1" applyBorder="1" applyAlignment="1">
      <alignment horizontal="right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169" fontId="13" fillId="2" borderId="1" xfId="1" applyNumberFormat="1" applyFont="1" applyFill="1" applyBorder="1" applyAlignment="1">
      <alignment horizontal="right"/>
    </xf>
    <xf numFmtId="0" fontId="23" fillId="2" borderId="0" xfId="1" applyNumberFormat="1" applyFont="1" applyFill="1" applyAlignment="1">
      <alignment horizontal="left"/>
    </xf>
    <xf numFmtId="49" fontId="14" fillId="2" borderId="0" xfId="1" applyNumberFormat="1" applyFont="1" applyFill="1" applyAlignment="1">
      <alignment horizontal="left"/>
    </xf>
    <xf numFmtId="0" fontId="14" fillId="2" borderId="0" xfId="1" applyFont="1" applyFill="1" applyAlignment="1">
      <alignment horizontal="left"/>
    </xf>
    <xf numFmtId="0" fontId="13" fillId="2" borderId="1" xfId="1" applyFont="1" applyFill="1" applyBorder="1" applyAlignment="1">
      <alignment horizontal="left" vertical="center"/>
    </xf>
    <xf numFmtId="0" fontId="13" fillId="4" borderId="1" xfId="1" applyFont="1" applyFill="1" applyBorder="1" applyAlignment="1">
      <alignment horizontal="left" vertical="center"/>
    </xf>
    <xf numFmtId="0" fontId="13" fillId="4" borderId="1" xfId="1" applyFont="1" applyFill="1" applyBorder="1" applyAlignment="1">
      <alignment horizontal="right" vertical="center"/>
    </xf>
    <xf numFmtId="169" fontId="13" fillId="4" borderId="1" xfId="1" applyNumberFormat="1" applyFont="1" applyFill="1" applyBorder="1" applyAlignment="1">
      <alignment horizontal="right" vertical="center"/>
    </xf>
    <xf numFmtId="166" fontId="13" fillId="4" borderId="1" xfId="1" applyNumberFormat="1" applyFont="1" applyFill="1" applyBorder="1" applyAlignment="1">
      <alignment horizontal="right" vertical="center"/>
    </xf>
    <xf numFmtId="49" fontId="14" fillId="2" borderId="0" xfId="1" applyNumberFormat="1" applyFont="1" applyFill="1" applyAlignment="1">
      <alignment horizontal="left" vertical="center"/>
    </xf>
    <xf numFmtId="0" fontId="14" fillId="2" borderId="0" xfId="1" applyFont="1" applyFill="1" applyAlignment="1">
      <alignment horizontal="left" vertical="center"/>
    </xf>
    <xf numFmtId="0" fontId="15" fillId="0" borderId="0" xfId="1" applyFont="1" applyFill="1" applyAlignment="1">
      <alignment vertical="center"/>
    </xf>
    <xf numFmtId="0" fontId="13" fillId="0" borderId="1" xfId="1" applyFont="1" applyFill="1" applyBorder="1" applyAlignment="1">
      <alignment horizontal="left" vertical="center"/>
    </xf>
    <xf numFmtId="0" fontId="13" fillId="0" borderId="1" xfId="1" applyFont="1" applyFill="1" applyBorder="1" applyAlignment="1">
      <alignment horizontal="right" vertical="center"/>
    </xf>
    <xf numFmtId="169" fontId="13" fillId="0" borderId="1" xfId="1" applyNumberFormat="1" applyFont="1" applyFill="1" applyBorder="1" applyAlignment="1">
      <alignment horizontal="right" vertical="center"/>
    </xf>
    <xf numFmtId="10" fontId="13" fillId="0" borderId="1" xfId="2" applyNumberFormat="1" applyFont="1" applyFill="1" applyBorder="1" applyAlignment="1">
      <alignment horizontal="right" vertical="center"/>
    </xf>
    <xf numFmtId="49" fontId="14" fillId="0" borderId="0" xfId="1" applyNumberFormat="1" applyFont="1" applyFill="1" applyAlignment="1">
      <alignment horizontal="left" vertical="center"/>
    </xf>
    <xf numFmtId="0" fontId="14" fillId="0" borderId="0" xfId="1" applyFont="1" applyFill="1" applyAlignment="1">
      <alignment horizontal="left" vertical="center"/>
    </xf>
    <xf numFmtId="0" fontId="14" fillId="2" borderId="1" xfId="1" applyFont="1" applyFill="1" applyBorder="1" applyAlignment="1">
      <alignment horizontal="right"/>
    </xf>
    <xf numFmtId="0" fontId="13" fillId="2" borderId="1" xfId="1" applyFont="1" applyFill="1" applyBorder="1" applyAlignment="1">
      <alignment horizontal="right" vertical="center"/>
    </xf>
    <xf numFmtId="169" fontId="13" fillId="2" borderId="1" xfId="1" applyNumberFormat="1" applyFont="1" applyFill="1" applyBorder="1" applyAlignment="1">
      <alignment horizontal="right" vertical="center"/>
    </xf>
    <xf numFmtId="0" fontId="14" fillId="3" borderId="1" xfId="1" applyFont="1" applyFill="1" applyBorder="1" applyAlignment="1">
      <alignment horizontal="left" vertical="center"/>
    </xf>
    <xf numFmtId="0" fontId="14" fillId="3" borderId="1" xfId="1" applyFont="1" applyFill="1" applyBorder="1" applyAlignment="1">
      <alignment horizontal="right" vertical="center"/>
    </xf>
    <xf numFmtId="169" fontId="14" fillId="3" borderId="1" xfId="1" applyNumberFormat="1" applyFont="1" applyFill="1" applyBorder="1" applyAlignment="1">
      <alignment horizontal="right" vertical="center"/>
    </xf>
    <xf numFmtId="166" fontId="14" fillId="3" borderId="1" xfId="1" applyNumberFormat="1" applyFont="1" applyFill="1" applyBorder="1" applyAlignment="1">
      <alignment horizontal="right" vertical="center"/>
    </xf>
    <xf numFmtId="49" fontId="18" fillId="5" borderId="1" xfId="1" applyNumberFormat="1" applyFont="1" applyFill="1" applyBorder="1" applyAlignment="1">
      <alignment horizontal="left"/>
    </xf>
    <xf numFmtId="0" fontId="18" fillId="5" borderId="1" xfId="1" applyFont="1" applyFill="1" applyBorder="1" applyAlignment="1">
      <alignment horizontal="left"/>
    </xf>
    <xf numFmtId="49" fontId="21" fillId="2" borderId="1" xfId="1" applyNumberFormat="1" applyFont="1" applyFill="1" applyBorder="1" applyAlignment="1">
      <alignment horizontal="left"/>
    </xf>
    <xf numFmtId="0" fontId="21" fillId="2" borderId="1" xfId="1" applyFont="1" applyFill="1" applyBorder="1" applyAlignment="1">
      <alignment horizontal="left" vertical="center"/>
    </xf>
    <xf numFmtId="49" fontId="21" fillId="2" borderId="1" xfId="0" applyNumberFormat="1" applyFont="1" applyFill="1" applyBorder="1" applyAlignment="1">
      <alignment horizontal="left"/>
    </xf>
    <xf numFmtId="168" fontId="15" fillId="2" borderId="0" xfId="1" applyNumberFormat="1" applyFont="1" applyFill="1" applyAlignment="1">
      <alignment vertical="center"/>
    </xf>
    <xf numFmtId="0" fontId="24" fillId="0" borderId="0" xfId="0" applyFont="1" applyAlignment="1"/>
    <xf numFmtId="0" fontId="24" fillId="0" borderId="0" xfId="0" applyFont="1"/>
    <xf numFmtId="0" fontId="22" fillId="6" borderId="0" xfId="0" applyFont="1" applyFill="1" applyBorder="1"/>
    <xf numFmtId="15" fontId="0" fillId="0" borderId="0" xfId="0" applyNumberFormat="1"/>
    <xf numFmtId="172" fontId="0" fillId="0" borderId="0" xfId="0" applyNumberFormat="1"/>
    <xf numFmtId="173" fontId="0" fillId="0" borderId="0" xfId="0" applyNumberFormat="1"/>
    <xf numFmtId="173" fontId="22" fillId="6" borderId="0" xfId="0" applyNumberFormat="1" applyFont="1" applyFill="1" applyBorder="1"/>
    <xf numFmtId="4" fontId="0" fillId="0" borderId="0" xfId="0" applyNumberFormat="1" applyFont="1" applyBorder="1" applyAlignment="1">
      <alignment horizontal="center"/>
    </xf>
    <xf numFmtId="172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Alignment="1"/>
    <xf numFmtId="0" fontId="0" fillId="0" borderId="0" xfId="0" applyBorder="1" applyAlignment="1"/>
    <xf numFmtId="15" fontId="1" fillId="0" borderId="0" xfId="0" applyNumberFormat="1" applyFont="1" applyBorder="1" applyAlignment="1">
      <alignment horizontal="center" vertical="center"/>
    </xf>
    <xf numFmtId="173" fontId="0" fillId="0" borderId="0" xfId="0" applyNumberFormat="1" applyFill="1" applyBorder="1" applyAlignment="1">
      <alignment horizontal="center"/>
    </xf>
    <xf numFmtId="172" fontId="0" fillId="0" borderId="0" xfId="0" applyNumberFormat="1" applyFill="1" applyBorder="1" applyAlignment="1">
      <alignment horizontal="center"/>
    </xf>
    <xf numFmtId="0" fontId="0" fillId="0" borderId="0" xfId="0" applyNumberFormat="1" applyFill="1" applyBorder="1" applyAlignment="1">
      <alignment horizontal="center"/>
    </xf>
    <xf numFmtId="176" fontId="2" fillId="2" borderId="0" xfId="0" applyNumberFormat="1" applyFont="1" applyFill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0" fontId="10" fillId="2" borderId="2" xfId="1" applyFont="1" applyFill="1" applyBorder="1" applyAlignment="1">
      <alignment horizontal="left" vertical="center"/>
    </xf>
    <xf numFmtId="0" fontId="21" fillId="2" borderId="3" xfId="1" applyFont="1" applyFill="1" applyBorder="1" applyAlignment="1">
      <alignment horizontal="left" vertical="center"/>
    </xf>
    <xf numFmtId="15" fontId="0" fillId="0" borderId="5" xfId="0" applyNumberFormat="1" applyBorder="1"/>
    <xf numFmtId="0" fontId="0" fillId="0" borderId="5" xfId="0" applyBorder="1"/>
    <xf numFmtId="15" fontId="1" fillId="0" borderId="5" xfId="0" applyNumberFormat="1" applyFont="1" applyBorder="1" applyAlignment="1">
      <alignment horizontal="center" vertical="center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0" fontId="0" fillId="0" borderId="13" xfId="0" applyNumberFormat="1" applyFont="1" applyFill="1" applyBorder="1" applyAlignment="1"/>
    <xf numFmtId="0" fontId="25" fillId="0" borderId="0" xfId="0" applyFont="1"/>
    <xf numFmtId="0" fontId="26" fillId="2" borderId="0" xfId="0" applyFont="1" applyFill="1" applyAlignment="1">
      <alignment horizontal="left"/>
    </xf>
    <xf numFmtId="4" fontId="8" fillId="4" borderId="1" xfId="0" applyNumberFormat="1" applyFont="1" applyFill="1" applyBorder="1" applyAlignment="1">
      <alignment horizontal="right" vertical="center"/>
    </xf>
    <xf numFmtId="4" fontId="0" fillId="7" borderId="5" xfId="0" applyNumberFormat="1" applyFont="1" applyFill="1" applyBorder="1" applyAlignment="1">
      <alignment horizontal="center"/>
    </xf>
    <xf numFmtId="0" fontId="0" fillId="7" borderId="5" xfId="0" applyFill="1" applyBorder="1" applyAlignment="1">
      <alignment horizontal="center"/>
    </xf>
    <xf numFmtId="172" fontId="0" fillId="7" borderId="5" xfId="0" applyNumberFormat="1" applyFill="1" applyBorder="1" applyAlignment="1">
      <alignment horizontal="center"/>
    </xf>
    <xf numFmtId="173" fontId="0" fillId="7" borderId="5" xfId="0" applyNumberFormat="1" applyFill="1" applyBorder="1" applyAlignment="1">
      <alignment horizontal="center"/>
    </xf>
    <xf numFmtId="0" fontId="0" fillId="7" borderId="5" xfId="0" applyNumberFormat="1" applyFill="1" applyBorder="1" applyAlignment="1">
      <alignment horizontal="center"/>
    </xf>
    <xf numFmtId="174" fontId="0" fillId="7" borderId="5" xfId="0" applyNumberFormat="1" applyFill="1" applyBorder="1" applyAlignment="1">
      <alignment horizontal="center"/>
    </xf>
    <xf numFmtId="175" fontId="0" fillId="7" borderId="5" xfId="0" applyNumberFormat="1" applyFill="1" applyBorder="1" applyAlignment="1">
      <alignment horizontal="center"/>
    </xf>
    <xf numFmtId="172" fontId="0" fillId="7" borderId="5" xfId="0" applyNumberFormat="1" applyFont="1" applyFill="1" applyBorder="1" applyAlignment="1">
      <alignment horizontal="center"/>
    </xf>
    <xf numFmtId="49" fontId="27" fillId="2" borderId="0" xfId="0" applyNumberFormat="1" applyFont="1" applyFill="1" applyAlignment="1">
      <alignment horizontal="left"/>
    </xf>
    <xf numFmtId="0" fontId="7" fillId="2" borderId="1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/>
    </xf>
    <xf numFmtId="0" fontId="13" fillId="4" borderId="1" xfId="1" applyFont="1" applyFill="1" applyBorder="1" applyAlignment="1">
      <alignment horizontal="left" vertical="center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4" fontId="28" fillId="2" borderId="0" xfId="0" applyNumberFormat="1" applyFont="1" applyFill="1" applyAlignment="1">
      <alignment horizontal="left" vertical="center"/>
    </xf>
    <xf numFmtId="0" fontId="4" fillId="0" borderId="1" xfId="1" applyFont="1" applyFill="1" applyBorder="1" applyAlignment="1">
      <alignment horizontal="left" vertical="center"/>
    </xf>
    <xf numFmtId="49" fontId="5" fillId="0" borderId="0" xfId="1" applyNumberFormat="1" applyFont="1" applyFill="1" applyAlignment="1">
      <alignment horizontal="left" vertical="center"/>
    </xf>
    <xf numFmtId="0" fontId="5" fillId="0" borderId="0" xfId="1" applyFont="1" applyFill="1" applyAlignment="1">
      <alignment horizontal="left" vertical="center"/>
    </xf>
    <xf numFmtId="0" fontId="26" fillId="2" borderId="0" xfId="1" applyFont="1" applyFill="1" applyAlignment="1">
      <alignment vertical="center"/>
    </xf>
    <xf numFmtId="0" fontId="26" fillId="0" borderId="0" xfId="1" applyFont="1" applyFill="1" applyAlignment="1">
      <alignment vertical="center"/>
    </xf>
    <xf numFmtId="0" fontId="8" fillId="0" borderId="1" xfId="1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0" fontId="10" fillId="2" borderId="2" xfId="1" applyFont="1" applyFill="1" applyBorder="1" applyAlignment="1">
      <alignment horizontal="left" vertical="center"/>
    </xf>
    <xf numFmtId="0" fontId="21" fillId="2" borderId="3" xfId="1" applyFont="1" applyFill="1" applyBorder="1" applyAlignment="1">
      <alignment horizontal="left" vertical="center"/>
    </xf>
    <xf numFmtId="39" fontId="21" fillId="0" borderId="1" xfId="1" applyNumberFormat="1" applyFont="1" applyFill="1" applyBorder="1" applyAlignment="1">
      <alignment horizontal="right" vertical="center"/>
    </xf>
    <xf numFmtId="4" fontId="10" fillId="0" borderId="1" xfId="0" applyNumberFormat="1" applyFont="1" applyFill="1" applyBorder="1" applyAlignment="1">
      <alignment horizontal="right" vertical="center"/>
    </xf>
    <xf numFmtId="169" fontId="10" fillId="0" borderId="1" xfId="0" applyNumberFormat="1" applyFont="1" applyFill="1" applyBorder="1" applyAlignment="1">
      <alignment horizontal="right" vertical="center"/>
    </xf>
    <xf numFmtId="0" fontId="0" fillId="0" borderId="0" xfId="0" applyFill="1"/>
    <xf numFmtId="39" fontId="0" fillId="0" borderId="0" xfId="0" applyNumberFormat="1"/>
    <xf numFmtId="171" fontId="21" fillId="0" borderId="1" xfId="1" applyNumberFormat="1" applyFont="1" applyFill="1" applyBorder="1" applyAlignment="1">
      <alignment horizontal="right"/>
    </xf>
    <xf numFmtId="172" fontId="21" fillId="0" borderId="1" xfId="1" applyNumberFormat="1" applyFont="1" applyFill="1" applyBorder="1" applyAlignment="1">
      <alignment horizontal="right"/>
    </xf>
    <xf numFmtId="180" fontId="21" fillId="0" borderId="1" xfId="1" applyNumberFormat="1" applyFont="1" applyFill="1" applyBorder="1" applyAlignment="1">
      <alignment horizontal="right"/>
    </xf>
    <xf numFmtId="165" fontId="21" fillId="0" borderId="1" xfId="1" applyNumberFormat="1" applyFont="1" applyFill="1" applyBorder="1" applyAlignment="1">
      <alignment horizontal="right" vertical="center"/>
    </xf>
    <xf numFmtId="0" fontId="21" fillId="0" borderId="1" xfId="1" applyFont="1" applyFill="1" applyBorder="1" applyAlignment="1">
      <alignment horizontal="left" vertical="center"/>
    </xf>
    <xf numFmtId="167" fontId="21" fillId="0" borderId="1" xfId="1" applyNumberFormat="1" applyFont="1" applyFill="1" applyBorder="1" applyAlignment="1">
      <alignment horizontal="right"/>
    </xf>
    <xf numFmtId="168" fontId="21" fillId="0" borderId="1" xfId="1" applyNumberFormat="1" applyFont="1" applyFill="1" applyBorder="1" applyAlignment="1">
      <alignment horizontal="right"/>
    </xf>
    <xf numFmtId="179" fontId="21" fillId="0" borderId="1" xfId="1" applyNumberFormat="1" applyFont="1" applyFill="1" applyBorder="1" applyAlignment="1">
      <alignment horizontal="right" vertical="center"/>
    </xf>
    <xf numFmtId="178" fontId="21" fillId="0" borderId="1" xfId="1" applyNumberFormat="1" applyFont="1" applyFill="1" applyBorder="1" applyAlignment="1">
      <alignment horizontal="right" vertical="center"/>
    </xf>
    <xf numFmtId="168" fontId="10" fillId="0" borderId="1" xfId="0" applyNumberFormat="1" applyFont="1" applyFill="1" applyBorder="1" applyAlignment="1">
      <alignment horizontal="right"/>
    </xf>
    <xf numFmtId="0" fontId="10" fillId="0" borderId="1" xfId="0" applyFont="1" applyFill="1" applyBorder="1" applyAlignment="1">
      <alignment horizontal="left" vertical="center"/>
    </xf>
    <xf numFmtId="165" fontId="10" fillId="0" borderId="1" xfId="0" applyNumberFormat="1" applyFont="1" applyFill="1" applyBorder="1" applyAlignment="1">
      <alignment horizontal="right" vertical="center"/>
    </xf>
    <xf numFmtId="177" fontId="10" fillId="0" borderId="1" xfId="0" applyNumberFormat="1" applyFont="1" applyFill="1" applyBorder="1" applyAlignment="1">
      <alignment horizontal="right" vertical="center"/>
    </xf>
    <xf numFmtId="167" fontId="21" fillId="0" borderId="1" xfId="0" applyNumberFormat="1" applyFont="1" applyFill="1" applyBorder="1" applyAlignment="1">
      <alignment horizontal="right"/>
    </xf>
    <xf numFmtId="0" fontId="10" fillId="0" borderId="1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left"/>
    </xf>
    <xf numFmtId="180" fontId="10" fillId="0" borderId="1" xfId="0" applyNumberFormat="1" applyFont="1" applyFill="1" applyBorder="1" applyAlignment="1">
      <alignment horizontal="right"/>
    </xf>
    <xf numFmtId="49" fontId="8" fillId="2" borderId="1" xfId="1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19" fillId="2" borderId="1" xfId="1" applyFont="1" applyFill="1" applyBorder="1" applyAlignment="1">
      <alignment horizontal="center"/>
    </xf>
    <xf numFmtId="2" fontId="8" fillId="2" borderId="1" xfId="0" applyNumberFormat="1" applyFont="1" applyFill="1" applyBorder="1" applyAlignment="1">
      <alignment horizontal="right" vertical="center"/>
    </xf>
    <xf numFmtId="49" fontId="8" fillId="0" borderId="1" xfId="0" applyNumberFormat="1" applyFont="1" applyFill="1" applyBorder="1" applyAlignment="1">
      <alignment horizontal="left"/>
    </xf>
    <xf numFmtId="1" fontId="0" fillId="0" borderId="0" xfId="0" applyNumberFormat="1"/>
    <xf numFmtId="0" fontId="19" fillId="2" borderId="2" xfId="1" applyFont="1" applyFill="1" applyBorder="1" applyAlignment="1">
      <alignment horizontal="center"/>
    </xf>
    <xf numFmtId="0" fontId="19" fillId="2" borderId="3" xfId="1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0" fontId="10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right"/>
    </xf>
    <xf numFmtId="4" fontId="10" fillId="2" borderId="1" xfId="0" applyNumberFormat="1" applyFont="1" applyFill="1" applyBorder="1" applyAlignment="1">
      <alignment horizontal="right"/>
    </xf>
    <xf numFmtId="0" fontId="10" fillId="2" borderId="1" xfId="0" applyFont="1" applyFill="1" applyBorder="1" applyAlignment="1">
      <alignment horizontal="left"/>
    </xf>
    <xf numFmtId="0" fontId="0" fillId="0" borderId="1" xfId="0" applyBorder="1"/>
    <xf numFmtId="49" fontId="8" fillId="2" borderId="1" xfId="0" applyNumberFormat="1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13" fillId="2" borderId="1" xfId="1" applyFont="1" applyFill="1" applyBorder="1" applyAlignment="1">
      <alignment horizontal="left" vertical="center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left" vertical="center"/>
    </xf>
    <xf numFmtId="0" fontId="4" fillId="2" borderId="4" xfId="0" applyFont="1" applyFill="1" applyBorder="1" applyAlignment="1">
      <alignment horizontal="left" vertical="center"/>
    </xf>
    <xf numFmtId="0" fontId="4" fillId="2" borderId="3" xfId="0" applyFont="1" applyFill="1" applyBorder="1" applyAlignment="1">
      <alignment horizontal="left" vertical="center"/>
    </xf>
    <xf numFmtId="0" fontId="13" fillId="4" borderId="1" xfId="1" applyFont="1" applyFill="1" applyBorder="1" applyAlignment="1">
      <alignment horizontal="left" vertic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49" fontId="6" fillId="5" borderId="1" xfId="0" applyNumberFormat="1" applyFont="1" applyFill="1" applyBorder="1" applyAlignment="1">
      <alignment horizontal="left"/>
    </xf>
    <xf numFmtId="0" fontId="6" fillId="5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/>
    </xf>
    <xf numFmtId="49" fontId="21" fillId="2" borderId="1" xfId="1" applyNumberFormat="1" applyFont="1" applyFill="1" applyBorder="1" applyAlignment="1">
      <alignment horizontal="left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4" fontId="13" fillId="4" borderId="1" xfId="1" applyNumberFormat="1" applyFont="1" applyFill="1" applyBorder="1" applyAlignment="1">
      <alignment horizontal="right" vertical="center"/>
    </xf>
    <xf numFmtId="0" fontId="7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6" fillId="5" borderId="1" xfId="0" applyFont="1" applyFill="1" applyBorder="1" applyAlignment="1">
      <alignment horizontal="left"/>
    </xf>
    <xf numFmtId="49" fontId="6" fillId="5" borderId="1" xfId="0" applyNumberFormat="1" applyFont="1" applyFill="1" applyBorder="1" applyAlignment="1">
      <alignment horizontal="left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" fontId="10" fillId="2" borderId="1" xfId="0" applyNumberFormat="1" applyFont="1" applyFill="1" applyBorder="1" applyAlignment="1">
      <alignment horizontal="right" vertical="center"/>
    </xf>
    <xf numFmtId="0" fontId="7" fillId="2" borderId="1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left" vertical="center"/>
    </xf>
    <xf numFmtId="166" fontId="8" fillId="8" borderId="1" xfId="0" applyNumberFormat="1" applyFont="1" applyFill="1" applyBorder="1" applyAlignment="1">
      <alignment horizontal="right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10" fillId="2" borderId="1" xfId="0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49" fontId="6" fillId="5" borderId="1" xfId="0" applyNumberFormat="1" applyFont="1" applyFill="1" applyBorder="1" applyAlignment="1">
      <alignment horizontal="left"/>
    </xf>
    <xf numFmtId="0" fontId="6" fillId="5" borderId="1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10" fillId="2" borderId="1" xfId="0" applyFont="1" applyFill="1" applyBorder="1" applyAlignment="1">
      <alignment horizontal="right" vertic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/>
    </xf>
    <xf numFmtId="49" fontId="10" fillId="2" borderId="1" xfId="0" applyNumberFormat="1" applyFont="1" applyFill="1" applyBorder="1" applyAlignment="1">
      <alignment horizontal="left"/>
    </xf>
    <xf numFmtId="49" fontId="18" fillId="5" borderId="10" xfId="1" applyNumberFormat="1" applyFont="1" applyFill="1" applyBorder="1" applyAlignment="1">
      <alignment horizontal="center" vertical="center"/>
    </xf>
    <xf numFmtId="49" fontId="18" fillId="5" borderId="12" xfId="1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13" fillId="4" borderId="1" xfId="1" applyFont="1" applyFill="1" applyBorder="1" applyAlignment="1">
      <alignment horizontal="left" vertical="center"/>
    </xf>
    <xf numFmtId="49" fontId="8" fillId="0" borderId="1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0" fontId="25" fillId="0" borderId="5" xfId="0" applyFont="1" applyBorder="1"/>
    <xf numFmtId="0" fontId="7" fillId="2" borderId="0" xfId="0" applyFont="1" applyFill="1" applyAlignment="1">
      <alignment horizontal="left"/>
    </xf>
    <xf numFmtId="0" fontId="10" fillId="2" borderId="5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49" fontId="7" fillId="2" borderId="2" xfId="0" applyNumberFormat="1" applyFont="1" applyFill="1" applyBorder="1" applyAlignment="1">
      <alignment horizontal="left"/>
    </xf>
    <xf numFmtId="49" fontId="7" fillId="2" borderId="4" xfId="0" applyNumberFormat="1" applyFont="1" applyFill="1" applyBorder="1" applyAlignment="1">
      <alignment horizontal="left"/>
    </xf>
    <xf numFmtId="49" fontId="7" fillId="2" borderId="3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8" fillId="2" borderId="1" xfId="0" applyFont="1" applyFill="1" applyBorder="1" applyAlignment="1">
      <alignment horizontal="left" vertical="center"/>
    </xf>
    <xf numFmtId="0" fontId="10" fillId="2" borderId="1" xfId="0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29" fillId="0" borderId="5" xfId="0" applyNumberFormat="1" applyFont="1" applyFill="1" applyBorder="1" applyAlignment="1" applyProtection="1">
      <alignment horizontal="left" vertical="top" wrapText="1"/>
    </xf>
    <xf numFmtId="0" fontId="1" fillId="0" borderId="0" xfId="0" applyFont="1" applyBorder="1" applyAlignment="1">
      <alignment horizontal="left"/>
    </xf>
    <xf numFmtId="0" fontId="0" fillId="0" borderId="0" xfId="0" applyBorder="1" applyAlignment="1">
      <alignment horizontal="left"/>
    </xf>
    <xf numFmtId="0" fontId="10" fillId="2" borderId="0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49" fontId="7" fillId="2" borderId="2" xfId="0" applyNumberFormat="1" applyFont="1" applyFill="1" applyBorder="1" applyAlignment="1">
      <alignment horizontal="left"/>
    </xf>
    <xf numFmtId="49" fontId="7" fillId="2" borderId="4" xfId="0" applyNumberFormat="1" applyFont="1" applyFill="1" applyBorder="1" applyAlignment="1">
      <alignment horizontal="left"/>
    </xf>
    <xf numFmtId="49" fontId="7" fillId="2" borderId="3" xfId="0" applyNumberFormat="1" applyFont="1" applyFill="1" applyBorder="1" applyAlignment="1">
      <alignment horizontal="left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0" fontId="7" fillId="2" borderId="4" xfId="0" applyFont="1" applyFill="1" applyBorder="1" applyAlignment="1">
      <alignment horizontal="center"/>
    </xf>
    <xf numFmtId="0" fontId="8" fillId="0" borderId="1" xfId="1" applyFont="1" applyFill="1" applyBorder="1" applyAlignment="1">
      <alignment horizontal="left" vertical="center"/>
    </xf>
    <xf numFmtId="10" fontId="8" fillId="0" borderId="1" xfId="2" applyNumberFormat="1" applyFont="1" applyFill="1" applyBorder="1" applyAlignment="1">
      <alignment horizontal="right" vertical="center"/>
    </xf>
    <xf numFmtId="0" fontId="8" fillId="4" borderId="1" xfId="1" applyFont="1" applyFill="1" applyBorder="1" applyAlignment="1">
      <alignment horizontal="left" vertical="center"/>
    </xf>
    <xf numFmtId="4" fontId="8" fillId="4" borderId="1" xfId="1" applyNumberFormat="1" applyFont="1" applyFill="1" applyBorder="1" applyAlignment="1">
      <alignment horizontal="right" vertical="center"/>
    </xf>
    <xf numFmtId="166" fontId="8" fillId="4" borderId="1" xfId="1" applyNumberFormat="1" applyFont="1" applyFill="1" applyBorder="1" applyAlignment="1">
      <alignment horizontal="right" vertical="center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6" fillId="5" borderId="1" xfId="0" applyFont="1" applyFill="1" applyBorder="1" applyAlignment="1">
      <alignment horizontal="left"/>
    </xf>
    <xf numFmtId="49" fontId="6" fillId="5" borderId="1" xfId="0" applyNumberFormat="1" applyFont="1" applyFill="1" applyBorder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/>
    </xf>
    <xf numFmtId="0" fontId="8" fillId="2" borderId="1" xfId="0" applyFont="1" applyFill="1" applyBorder="1" applyAlignment="1">
      <alignment horizontal="left" vertical="center"/>
    </xf>
    <xf numFmtId="0" fontId="10" fillId="2" borderId="1" xfId="1" applyFont="1" applyFill="1" applyBorder="1" applyAlignment="1">
      <alignment horizontal="left"/>
    </xf>
    <xf numFmtId="49" fontId="21" fillId="2" borderId="1" xfId="1" applyNumberFormat="1" applyFont="1" applyFill="1" applyBorder="1" applyAlignment="1">
      <alignment horizontal="left"/>
    </xf>
    <xf numFmtId="181" fontId="10" fillId="0" borderId="1" xfId="0" applyNumberFormat="1" applyFont="1" applyFill="1" applyBorder="1" applyAlignment="1">
      <alignment horizontal="right"/>
    </xf>
    <xf numFmtId="49" fontId="8" fillId="2" borderId="1" xfId="0" applyNumberFormat="1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13" fillId="4" borderId="1" xfId="1" applyFont="1" applyFill="1" applyBorder="1" applyAlignment="1">
      <alignment horizontal="left" vertical="center"/>
    </xf>
    <xf numFmtId="49" fontId="8" fillId="0" borderId="1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10" fillId="2" borderId="1" xfId="1" applyFont="1" applyFill="1" applyBorder="1" applyAlignment="1">
      <alignment horizontal="left"/>
    </xf>
    <xf numFmtId="0" fontId="13" fillId="2" borderId="1" xfId="1" applyFont="1" applyFill="1" applyBorder="1" applyAlignment="1">
      <alignment horizontal="left" vertical="center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0" fontId="1" fillId="0" borderId="0" xfId="0" applyFont="1"/>
    <xf numFmtId="0" fontId="10" fillId="2" borderId="1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left"/>
    </xf>
    <xf numFmtId="0" fontId="10" fillId="2" borderId="2" xfId="0" applyFont="1" applyFill="1" applyBorder="1" applyAlignment="1">
      <alignment horizontal="left"/>
    </xf>
    <xf numFmtId="0" fontId="10" fillId="2" borderId="4" xfId="0" applyFont="1" applyFill="1" applyBorder="1" applyAlignment="1">
      <alignment horizontal="left"/>
    </xf>
    <xf numFmtId="0" fontId="10" fillId="2" borderId="3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left"/>
    </xf>
    <xf numFmtId="49" fontId="13" fillId="2" borderId="1" xfId="1" applyNumberFormat="1" applyFont="1" applyFill="1" applyBorder="1" applyAlignment="1">
      <alignment horizontal="left"/>
    </xf>
    <xf numFmtId="182" fontId="10" fillId="0" borderId="1" xfId="3" applyNumberFormat="1" applyFont="1" applyFill="1" applyBorder="1" applyAlignment="1">
      <alignment horizontal="right"/>
    </xf>
    <xf numFmtId="0" fontId="10" fillId="2" borderId="1" xfId="0" applyFont="1" applyFill="1" applyBorder="1" applyAlignment="1">
      <alignment horizontal="left"/>
    </xf>
    <xf numFmtId="0" fontId="8" fillId="4" borderId="1" xfId="1" applyFont="1" applyFill="1" applyBorder="1" applyAlignment="1">
      <alignment horizontal="left" vertical="center"/>
    </xf>
    <xf numFmtId="0" fontId="7" fillId="2" borderId="2" xfId="0" applyFont="1" applyFill="1" applyBorder="1" applyAlignment="1">
      <alignment horizontal="left"/>
    </xf>
    <xf numFmtId="0" fontId="7" fillId="2" borderId="4" xfId="0" applyFont="1" applyFill="1" applyBorder="1" applyAlignment="1">
      <alignment horizontal="left"/>
    </xf>
    <xf numFmtId="0" fontId="7" fillId="2" borderId="3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49" fontId="8" fillId="2" borderId="2" xfId="0" applyNumberFormat="1" applyFont="1" applyFill="1" applyBorder="1" applyAlignment="1">
      <alignment horizontal="left"/>
    </xf>
    <xf numFmtId="49" fontId="8" fillId="2" borderId="3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183" fontId="10" fillId="0" borderId="1" xfId="0" applyNumberFormat="1" applyFont="1" applyFill="1" applyBorder="1" applyAlignment="1">
      <alignment horizontal="right"/>
    </xf>
    <xf numFmtId="182" fontId="21" fillId="0" borderId="1" xfId="3" applyNumberFormat="1" applyFont="1" applyFill="1" applyBorder="1" applyAlignment="1">
      <alignment horizontal="right"/>
    </xf>
    <xf numFmtId="4" fontId="0" fillId="0" borderId="0" xfId="0" applyNumberFormat="1"/>
    <xf numFmtId="3" fontId="0" fillId="0" borderId="0" xfId="0" applyNumberFormat="1"/>
    <xf numFmtId="49" fontId="27" fillId="2" borderId="0" xfId="0" applyNumberFormat="1" applyFont="1" applyFill="1" applyAlignment="1">
      <alignment horizontal="left" vertical="center"/>
    </xf>
    <xf numFmtId="0" fontId="1" fillId="0" borderId="0" xfId="5"/>
    <xf numFmtId="49" fontId="6" fillId="5" borderId="1" xfId="0" applyNumberFormat="1" applyFont="1" applyFill="1" applyBorder="1" applyAlignment="1">
      <alignment horizontal="left"/>
    </xf>
    <xf numFmtId="0" fontId="6" fillId="5" borderId="1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167" fontId="10" fillId="0" borderId="1" xfId="0" applyNumberFormat="1" applyFont="1" applyFill="1" applyBorder="1" applyAlignment="1">
      <alignment horizontal="right"/>
    </xf>
    <xf numFmtId="15" fontId="1" fillId="0" borderId="5" xfId="0" applyNumberFormat="1" applyFont="1" applyFill="1" applyBorder="1" applyAlignment="1">
      <alignment horizontal="center" vertical="center"/>
    </xf>
    <xf numFmtId="184" fontId="31" fillId="0" borderId="22" xfId="0" applyNumberFormat="1" applyFont="1" applyFill="1" applyBorder="1" applyAlignment="1">
      <alignment horizontal="left" vertical="center"/>
    </xf>
    <xf numFmtId="175" fontId="31" fillId="7" borderId="22" xfId="0" applyNumberFormat="1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left"/>
    </xf>
    <xf numFmtId="0" fontId="13" fillId="4" borderId="1" xfId="1" applyFont="1" applyFill="1" applyBorder="1" applyAlignment="1">
      <alignment horizontal="left" vertical="center"/>
    </xf>
    <xf numFmtId="49" fontId="4" fillId="4" borderId="2" xfId="0" applyNumberFormat="1" applyFont="1" applyFill="1" applyBorder="1" applyAlignment="1">
      <alignment horizontal="left" vertical="center"/>
    </xf>
    <xf numFmtId="49" fontId="4" fillId="4" borderId="4" xfId="0" applyNumberFormat="1" applyFont="1" applyFill="1" applyBorder="1" applyAlignment="1">
      <alignment horizontal="left" vertical="center"/>
    </xf>
    <xf numFmtId="49" fontId="4" fillId="4" borderId="3" xfId="0" applyNumberFormat="1" applyFont="1" applyFill="1" applyBorder="1" applyAlignment="1">
      <alignment horizontal="left" vertical="center"/>
    </xf>
    <xf numFmtId="49" fontId="7" fillId="2" borderId="1" xfId="0" applyNumberFormat="1" applyFont="1" applyFill="1" applyBorder="1" applyAlignment="1">
      <alignment horizontal="left"/>
    </xf>
    <xf numFmtId="49" fontId="3" fillId="3" borderId="0" xfId="0" applyNumberFormat="1" applyFont="1" applyFill="1" applyAlignment="1">
      <alignment horizontal="left"/>
    </xf>
    <xf numFmtId="49" fontId="4" fillId="2" borderId="1" xfId="0" applyNumberFormat="1" applyFont="1" applyFill="1" applyBorder="1" applyAlignment="1">
      <alignment horizontal="left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7" fillId="2" borderId="1" xfId="0" applyFont="1" applyFill="1" applyBorder="1" applyAlignment="1">
      <alignment horizontal="left"/>
    </xf>
    <xf numFmtId="49" fontId="6" fillId="5" borderId="1" xfId="0" applyNumberFormat="1" applyFont="1" applyFill="1" applyBorder="1" applyAlignment="1">
      <alignment horizontal="left"/>
    </xf>
    <xf numFmtId="49" fontId="5" fillId="3" borderId="1" xfId="0" applyNumberFormat="1" applyFont="1" applyFill="1" applyBorder="1" applyAlignment="1">
      <alignment horizontal="left" vertical="center"/>
    </xf>
    <xf numFmtId="49" fontId="6" fillId="5" borderId="1" xfId="0" applyNumberFormat="1" applyFont="1" applyFill="1" applyBorder="1" applyAlignment="1">
      <alignment horizontal="center" vertical="center"/>
    </xf>
    <xf numFmtId="0" fontId="6" fillId="5" borderId="1" xfId="0" applyFont="1" applyFill="1" applyBorder="1" applyAlignment="1">
      <alignment horizontal="left"/>
    </xf>
    <xf numFmtId="49" fontId="4" fillId="2" borderId="1" xfId="0" applyNumberFormat="1" applyFont="1" applyFill="1" applyBorder="1" applyAlignment="1">
      <alignment horizontal="left" vertical="center"/>
    </xf>
    <xf numFmtId="49" fontId="4" fillId="4" borderId="1" xfId="0" applyNumberFormat="1" applyFont="1" applyFill="1" applyBorder="1" applyAlignment="1">
      <alignment horizontal="left" vertical="center"/>
    </xf>
    <xf numFmtId="49" fontId="7" fillId="2" borderId="1" xfId="1" applyNumberFormat="1" applyFont="1" applyFill="1" applyBorder="1" applyAlignment="1">
      <alignment horizontal="left"/>
    </xf>
    <xf numFmtId="49" fontId="19" fillId="2" borderId="1" xfId="1" applyNumberFormat="1" applyFont="1" applyFill="1" applyBorder="1" applyAlignment="1">
      <alignment horizontal="left"/>
    </xf>
    <xf numFmtId="49" fontId="10" fillId="0" borderId="1" xfId="0" applyNumberFormat="1" applyFont="1" applyFill="1" applyBorder="1" applyAlignment="1">
      <alignment horizontal="left"/>
    </xf>
    <xf numFmtId="49" fontId="11" fillId="4" borderId="1" xfId="1" applyNumberFormat="1" applyFont="1" applyFill="1" applyBorder="1" applyAlignment="1">
      <alignment horizontal="left" vertical="center"/>
    </xf>
    <xf numFmtId="0" fontId="4" fillId="2" borderId="2" xfId="0" applyFont="1" applyFill="1" applyBorder="1" applyAlignment="1">
      <alignment horizontal="left" vertical="center"/>
    </xf>
    <xf numFmtId="0" fontId="4" fillId="2" borderId="4" xfId="0" applyFont="1" applyFill="1" applyBorder="1" applyAlignment="1">
      <alignment horizontal="left" vertical="center"/>
    </xf>
    <xf numFmtId="0" fontId="4" fillId="2" borderId="3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/>
    </xf>
    <xf numFmtId="0" fontId="10" fillId="2" borderId="4" xfId="0" applyFont="1" applyFill="1" applyBorder="1" applyAlignment="1">
      <alignment horizontal="left"/>
    </xf>
    <xf numFmtId="0" fontId="10" fillId="2" borderId="3" xfId="0" applyFont="1" applyFill="1" applyBorder="1" applyAlignment="1">
      <alignment horizontal="left"/>
    </xf>
    <xf numFmtId="0" fontId="7" fillId="2" borderId="2" xfId="0" applyFont="1" applyFill="1" applyBorder="1" applyAlignment="1">
      <alignment horizontal="left"/>
    </xf>
    <xf numFmtId="0" fontId="7" fillId="2" borderId="4" xfId="0" applyFont="1" applyFill="1" applyBorder="1" applyAlignment="1">
      <alignment horizontal="left"/>
    </xf>
    <xf numFmtId="0" fontId="7" fillId="2" borderId="3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left" vertical="center"/>
    </xf>
    <xf numFmtId="49" fontId="7" fillId="2" borderId="2" xfId="0" applyNumberFormat="1" applyFont="1" applyFill="1" applyBorder="1" applyAlignment="1">
      <alignment horizontal="left"/>
    </xf>
    <xf numFmtId="49" fontId="7" fillId="2" borderId="4" xfId="0" applyNumberFormat="1" applyFont="1" applyFill="1" applyBorder="1" applyAlignment="1">
      <alignment horizontal="left"/>
    </xf>
    <xf numFmtId="49" fontId="7" fillId="2" borderId="3" xfId="0" applyNumberFormat="1" applyFont="1" applyFill="1" applyBorder="1" applyAlignment="1">
      <alignment horizontal="left"/>
    </xf>
    <xf numFmtId="49" fontId="4" fillId="2" borderId="2" xfId="0" applyNumberFormat="1" applyFont="1" applyFill="1" applyBorder="1" applyAlignment="1">
      <alignment horizontal="left"/>
    </xf>
    <xf numFmtId="49" fontId="4" fillId="2" borderId="4" xfId="0" applyNumberFormat="1" applyFont="1" applyFill="1" applyBorder="1" applyAlignment="1">
      <alignment horizontal="left"/>
    </xf>
    <xf numFmtId="49" fontId="4" fillId="2" borderId="3" xfId="0" applyNumberFormat="1" applyFont="1" applyFill="1" applyBorder="1" applyAlignment="1">
      <alignment horizontal="left"/>
    </xf>
    <xf numFmtId="49" fontId="4" fillId="2" borderId="2" xfId="0" applyNumberFormat="1" applyFont="1" applyFill="1" applyBorder="1" applyAlignment="1">
      <alignment horizontal="left" vertical="center"/>
    </xf>
    <xf numFmtId="49" fontId="4" fillId="2" borderId="4" xfId="0" applyNumberFormat="1" applyFont="1" applyFill="1" applyBorder="1" applyAlignment="1">
      <alignment horizontal="left" vertical="center"/>
    </xf>
    <xf numFmtId="49" fontId="4" fillId="2" borderId="3" xfId="0" applyNumberFormat="1" applyFont="1" applyFill="1" applyBorder="1" applyAlignment="1">
      <alignment horizontal="left" vertical="center"/>
    </xf>
    <xf numFmtId="49" fontId="4" fillId="4" borderId="17" xfId="0" applyNumberFormat="1" applyFont="1" applyFill="1" applyBorder="1" applyAlignment="1">
      <alignment horizontal="left" vertical="center"/>
    </xf>
    <xf numFmtId="49" fontId="4" fillId="4" borderId="18" xfId="0" applyNumberFormat="1" applyFont="1" applyFill="1" applyBorder="1" applyAlignment="1">
      <alignment horizontal="left" vertical="center"/>
    </xf>
    <xf numFmtId="49" fontId="4" fillId="4" borderId="19" xfId="0" applyNumberFormat="1" applyFont="1" applyFill="1" applyBorder="1" applyAlignment="1">
      <alignment horizontal="left" vertical="center"/>
    </xf>
    <xf numFmtId="0" fontId="6" fillId="5" borderId="2" xfId="0" applyFont="1" applyFill="1" applyBorder="1" applyAlignment="1">
      <alignment horizontal="left"/>
    </xf>
    <xf numFmtId="0" fontId="6" fillId="5" borderId="3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49" fontId="8" fillId="2" borderId="2" xfId="0" applyNumberFormat="1" applyFont="1" applyFill="1" applyBorder="1" applyAlignment="1">
      <alignment horizontal="left"/>
    </xf>
    <xf numFmtId="49" fontId="8" fillId="2" borderId="3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49" fontId="11" fillId="4" borderId="2" xfId="1" applyNumberFormat="1" applyFont="1" applyFill="1" applyBorder="1" applyAlignment="1">
      <alignment horizontal="left" vertical="center"/>
    </xf>
    <xf numFmtId="49" fontId="11" fillId="4" borderId="4" xfId="1" applyNumberFormat="1" applyFont="1" applyFill="1" applyBorder="1" applyAlignment="1">
      <alignment horizontal="left" vertical="center"/>
    </xf>
    <xf numFmtId="49" fontId="11" fillId="4" borderId="3" xfId="1" applyNumberFormat="1" applyFont="1" applyFill="1" applyBorder="1" applyAlignment="1">
      <alignment horizontal="left" vertical="center"/>
    </xf>
    <xf numFmtId="0" fontId="13" fillId="4" borderId="2" xfId="1" applyFont="1" applyFill="1" applyBorder="1" applyAlignment="1">
      <alignment horizontal="left" vertical="center"/>
    </xf>
    <xf numFmtId="0" fontId="13" fillId="4" borderId="3" xfId="1" applyFont="1" applyFill="1" applyBorder="1" applyAlignment="1">
      <alignment horizontal="left" vertical="center"/>
    </xf>
    <xf numFmtId="49" fontId="7" fillId="2" borderId="2" xfId="1" applyNumberFormat="1" applyFont="1" applyFill="1" applyBorder="1" applyAlignment="1">
      <alignment horizontal="left"/>
    </xf>
    <xf numFmtId="49" fontId="7" fillId="2" borderId="4" xfId="1" applyNumberFormat="1" applyFont="1" applyFill="1" applyBorder="1" applyAlignment="1">
      <alignment horizontal="left"/>
    </xf>
    <xf numFmtId="49" fontId="7" fillId="2" borderId="3" xfId="1" applyNumberFormat="1" applyFont="1" applyFill="1" applyBorder="1" applyAlignment="1">
      <alignment horizontal="left"/>
    </xf>
    <xf numFmtId="49" fontId="8" fillId="2" borderId="4" xfId="0" applyNumberFormat="1" applyFont="1" applyFill="1" applyBorder="1" applyAlignment="1">
      <alignment horizontal="left"/>
    </xf>
    <xf numFmtId="0" fontId="10" fillId="2" borderId="1" xfId="1" applyFont="1" applyFill="1" applyBorder="1" applyAlignment="1">
      <alignment horizontal="left"/>
    </xf>
    <xf numFmtId="49" fontId="17" fillId="3" borderId="11" xfId="1" applyNumberFormat="1" applyFont="1" applyFill="1" applyBorder="1" applyAlignment="1">
      <alignment horizontal="left"/>
    </xf>
    <xf numFmtId="0" fontId="11" fillId="2" borderId="1" xfId="1" applyFont="1" applyFill="1" applyBorder="1" applyAlignment="1">
      <alignment horizontal="left"/>
    </xf>
    <xf numFmtId="0" fontId="19" fillId="2" borderId="1" xfId="1" applyFont="1" applyFill="1" applyBorder="1" applyAlignment="1">
      <alignment horizontal="center"/>
    </xf>
    <xf numFmtId="49" fontId="18" fillId="3" borderId="1" xfId="1" applyNumberFormat="1" applyFont="1" applyFill="1" applyBorder="1" applyAlignment="1">
      <alignment horizontal="center"/>
    </xf>
    <xf numFmtId="0" fontId="19" fillId="2" borderId="1" xfId="1" applyFont="1" applyFill="1" applyBorder="1" applyAlignment="1">
      <alignment horizontal="left"/>
    </xf>
    <xf numFmtId="49" fontId="18" fillId="5" borderId="1" xfId="1" applyNumberFormat="1" applyFont="1" applyFill="1" applyBorder="1" applyAlignment="1">
      <alignment horizontal="left"/>
    </xf>
    <xf numFmtId="0" fontId="21" fillId="2" borderId="1" xfId="1" applyFont="1" applyFill="1" applyBorder="1" applyAlignment="1">
      <alignment horizontal="right" vertical="center"/>
    </xf>
    <xf numFmtId="49" fontId="11" fillId="0" borderId="2" xfId="1" applyNumberFormat="1" applyFont="1" applyFill="1" applyBorder="1" applyAlignment="1">
      <alignment horizontal="center" vertical="center"/>
    </xf>
    <xf numFmtId="49" fontId="11" fillId="0" borderId="4" xfId="1" applyNumberFormat="1" applyFont="1" applyFill="1" applyBorder="1" applyAlignment="1">
      <alignment horizontal="center" vertical="center"/>
    </xf>
    <xf numFmtId="49" fontId="11" fillId="0" borderId="3" xfId="1" applyNumberFormat="1" applyFont="1" applyFill="1" applyBorder="1" applyAlignment="1">
      <alignment horizontal="center" vertical="center"/>
    </xf>
    <xf numFmtId="0" fontId="18" fillId="5" borderId="1" xfId="1" applyFont="1" applyFill="1" applyBorder="1" applyAlignment="1">
      <alignment horizontal="left"/>
    </xf>
    <xf numFmtId="49" fontId="18" fillId="5" borderId="6" xfId="1" applyNumberFormat="1" applyFont="1" applyFill="1" applyBorder="1" applyAlignment="1">
      <alignment horizontal="center" vertical="center"/>
    </xf>
    <xf numFmtId="49" fontId="18" fillId="5" borderId="7" xfId="1" applyNumberFormat="1" applyFont="1" applyFill="1" applyBorder="1" applyAlignment="1">
      <alignment horizontal="center" vertical="center"/>
    </xf>
    <xf numFmtId="49" fontId="18" fillId="5" borderId="10" xfId="1" applyNumberFormat="1" applyFont="1" applyFill="1" applyBorder="1" applyAlignment="1">
      <alignment horizontal="center" vertical="center"/>
    </xf>
    <xf numFmtId="49" fontId="18" fillId="5" borderId="12" xfId="1" applyNumberFormat="1" applyFont="1" applyFill="1" applyBorder="1" applyAlignment="1">
      <alignment horizontal="center" vertical="center"/>
    </xf>
    <xf numFmtId="49" fontId="11" fillId="2" borderId="1" xfId="1" applyNumberFormat="1" applyFont="1" applyFill="1" applyBorder="1" applyAlignment="1">
      <alignment horizontal="left" vertical="center"/>
    </xf>
    <xf numFmtId="49" fontId="12" fillId="3" borderId="1" xfId="1" applyNumberFormat="1" applyFont="1" applyFill="1" applyBorder="1" applyAlignment="1">
      <alignment horizontal="left" vertical="center"/>
    </xf>
    <xf numFmtId="49" fontId="21" fillId="2" borderId="1" xfId="1" applyNumberFormat="1" applyFont="1" applyFill="1" applyBorder="1" applyAlignment="1">
      <alignment horizontal="left"/>
    </xf>
    <xf numFmtId="0" fontId="13" fillId="2" borderId="1" xfId="1" applyFont="1" applyFill="1" applyBorder="1" applyAlignment="1">
      <alignment horizontal="left" vertical="center"/>
    </xf>
    <xf numFmtId="0" fontId="14" fillId="3" borderId="1" xfId="1" applyFont="1" applyFill="1" applyBorder="1" applyAlignment="1">
      <alignment horizontal="left" vertical="center"/>
    </xf>
    <xf numFmtId="49" fontId="11" fillId="2" borderId="1" xfId="1" applyNumberFormat="1" applyFont="1" applyFill="1" applyBorder="1" applyAlignment="1">
      <alignment horizontal="left"/>
    </xf>
    <xf numFmtId="49" fontId="8" fillId="0" borderId="2" xfId="0" applyNumberFormat="1" applyFont="1" applyFill="1" applyBorder="1" applyAlignment="1">
      <alignment horizontal="left"/>
    </xf>
    <xf numFmtId="49" fontId="8" fillId="0" borderId="4" xfId="0" applyNumberFormat="1" applyFont="1" applyFill="1" applyBorder="1" applyAlignment="1">
      <alignment horizontal="left"/>
    </xf>
    <xf numFmtId="49" fontId="8" fillId="0" borderId="3" xfId="0" applyNumberFormat="1" applyFont="1" applyFill="1" applyBorder="1" applyAlignment="1">
      <alignment horizontal="left"/>
    </xf>
    <xf numFmtId="49" fontId="8" fillId="0" borderId="2" xfId="1" applyNumberFormat="1" applyFont="1" applyFill="1" applyBorder="1" applyAlignment="1">
      <alignment horizontal="left" vertical="center"/>
    </xf>
    <xf numFmtId="49" fontId="8" fillId="0" borderId="4" xfId="1" applyNumberFormat="1" applyFont="1" applyFill="1" applyBorder="1" applyAlignment="1">
      <alignment horizontal="left" vertical="center"/>
    </xf>
    <xf numFmtId="49" fontId="8" fillId="0" borderId="3" xfId="1" applyNumberFormat="1" applyFont="1" applyFill="1" applyBorder="1" applyAlignment="1">
      <alignment horizontal="left" vertical="center"/>
    </xf>
    <xf numFmtId="0" fontId="8" fillId="2" borderId="1" xfId="1" applyFont="1" applyFill="1" applyBorder="1" applyAlignment="1">
      <alignment horizontal="left" vertical="center"/>
    </xf>
    <xf numFmtId="49" fontId="8" fillId="0" borderId="6" xfId="0" applyNumberFormat="1" applyFont="1" applyFill="1" applyBorder="1" applyAlignment="1">
      <alignment horizontal="left"/>
    </xf>
    <xf numFmtId="49" fontId="8" fillId="0" borderId="14" xfId="0" applyNumberFormat="1" applyFont="1" applyFill="1" applyBorder="1" applyAlignment="1">
      <alignment horizontal="left"/>
    </xf>
    <xf numFmtId="49" fontId="13" fillId="2" borderId="1" xfId="1" applyNumberFormat="1" applyFont="1" applyFill="1" applyBorder="1" applyAlignment="1">
      <alignment horizontal="left"/>
    </xf>
    <xf numFmtId="0" fontId="11" fillId="2" borderId="1" xfId="1" applyFont="1" applyFill="1" applyBorder="1" applyAlignment="1">
      <alignment horizontal="left" vertical="center"/>
    </xf>
    <xf numFmtId="49" fontId="18" fillId="5" borderId="8" xfId="1" applyNumberFormat="1" applyFont="1" applyFill="1" applyBorder="1" applyAlignment="1">
      <alignment horizontal="center" vertical="center"/>
    </xf>
    <xf numFmtId="49" fontId="18" fillId="5" borderId="9" xfId="1" applyNumberFormat="1" applyFont="1" applyFill="1" applyBorder="1" applyAlignment="1">
      <alignment horizontal="center" vertical="center"/>
    </xf>
    <xf numFmtId="0" fontId="21" fillId="2" borderId="2" xfId="1" applyFont="1" applyFill="1" applyBorder="1" applyAlignment="1">
      <alignment horizontal="right" vertical="center"/>
    </xf>
    <xf numFmtId="0" fontId="21" fillId="2" borderId="3" xfId="1" applyFont="1" applyFill="1" applyBorder="1" applyAlignment="1">
      <alignment horizontal="right" vertical="center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49" fontId="4" fillId="4" borderId="1" xfId="0" applyNumberFormat="1" applyFont="1" applyFill="1" applyBorder="1" applyAlignment="1">
      <alignment horizontal="left"/>
    </xf>
    <xf numFmtId="49" fontId="4" fillId="4" borderId="1" xfId="1" applyNumberFormat="1" applyFont="1" applyFill="1" applyBorder="1" applyAlignment="1">
      <alignment horizontal="left" vertical="center"/>
    </xf>
    <xf numFmtId="0" fontId="8" fillId="4" borderId="1" xfId="1" applyFont="1" applyFill="1" applyBorder="1" applyAlignment="1">
      <alignment horizontal="left" vertical="center"/>
    </xf>
    <xf numFmtId="0" fontId="25" fillId="0" borderId="20" xfId="0" applyFont="1" applyBorder="1" applyAlignment="1">
      <alignment horizontal="left"/>
    </xf>
    <xf numFmtId="0" fontId="25" fillId="0" borderId="21" xfId="0" applyFont="1" applyBorder="1" applyAlignment="1">
      <alignment horizontal="left"/>
    </xf>
    <xf numFmtId="0" fontId="29" fillId="0" borderId="20" xfId="0" applyNumberFormat="1" applyFont="1" applyFill="1" applyBorder="1" applyAlignment="1" applyProtection="1">
      <alignment horizontal="left" vertical="top" wrapText="1"/>
    </xf>
    <xf numFmtId="0" fontId="29" fillId="0" borderId="21" xfId="0" applyNumberFormat="1" applyFont="1" applyFill="1" applyBorder="1" applyAlignment="1" applyProtection="1">
      <alignment horizontal="left" vertical="top" wrapText="1"/>
    </xf>
    <xf numFmtId="49" fontId="7" fillId="2" borderId="15" xfId="0" applyNumberFormat="1" applyFont="1" applyFill="1" applyBorder="1" applyAlignment="1">
      <alignment horizontal="left"/>
    </xf>
    <xf numFmtId="49" fontId="4" fillId="4" borderId="16" xfId="0" applyNumberFormat="1" applyFont="1" applyFill="1" applyBorder="1" applyAlignment="1">
      <alignment horizontal="left"/>
    </xf>
    <xf numFmtId="0" fontId="8" fillId="2" borderId="2" xfId="1" applyNumberFormat="1" applyFont="1" applyFill="1" applyBorder="1" applyAlignment="1">
      <alignment horizontal="left"/>
    </xf>
    <xf numFmtId="0" fontId="13" fillId="2" borderId="4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0" fontId="13" fillId="2" borderId="2" xfId="1" applyNumberFormat="1" applyFont="1" applyFill="1" applyBorder="1" applyAlignment="1">
      <alignment horizontal="left"/>
    </xf>
    <xf numFmtId="0" fontId="1" fillId="0" borderId="20" xfId="0" applyFont="1" applyBorder="1" applyAlignment="1">
      <alignment horizontal="left"/>
    </xf>
    <xf numFmtId="0" fontId="0" fillId="0" borderId="21" xfId="0" applyBorder="1" applyAlignment="1">
      <alignment horizontal="left"/>
    </xf>
    <xf numFmtId="0" fontId="7" fillId="2" borderId="4" xfId="0" applyFont="1" applyFill="1" applyBorder="1" applyAlignment="1">
      <alignment horizontal="center"/>
    </xf>
  </cellXfs>
  <cellStyles count="7">
    <cellStyle name="Comma" xfId="3" builtinId="3"/>
    <cellStyle name="Comma 2" xfId="6"/>
    <cellStyle name="Normal" xfId="0" builtinId="0"/>
    <cellStyle name="Normal 2" xfId="1"/>
    <cellStyle name="Normal 2 2" xfId="5"/>
    <cellStyle name="Normal 3" xfId="4"/>
    <cellStyle name="Percent 2" xfId="2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E3E3E3"/>
      <rgbColor rgb="00F8FBFC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6</xdr:row>
      <xdr:rowOff>0</xdr:rowOff>
    </xdr:from>
    <xdr:to>
      <xdr:col>5</xdr:col>
      <xdr:colOff>590550</xdr:colOff>
      <xdr:row>94</xdr:row>
      <xdr:rowOff>1333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6706850"/>
          <a:ext cx="6200775" cy="304800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5</xdr:row>
      <xdr:rowOff>0</xdr:rowOff>
    </xdr:from>
    <xdr:to>
      <xdr:col>5</xdr:col>
      <xdr:colOff>276225</xdr:colOff>
      <xdr:row>102</xdr:row>
      <xdr:rowOff>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9792950"/>
          <a:ext cx="5381625" cy="275272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7</xdr:row>
      <xdr:rowOff>0</xdr:rowOff>
    </xdr:from>
    <xdr:to>
      <xdr:col>5</xdr:col>
      <xdr:colOff>76200</xdr:colOff>
      <xdr:row>151</xdr:row>
      <xdr:rowOff>1143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31508700"/>
          <a:ext cx="5457825" cy="238125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0</xdr:row>
      <xdr:rowOff>0</xdr:rowOff>
    </xdr:from>
    <xdr:to>
      <xdr:col>5</xdr:col>
      <xdr:colOff>323850</xdr:colOff>
      <xdr:row>144</xdr:row>
      <xdr:rowOff>857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30194250"/>
          <a:ext cx="5305425" cy="23526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1</xdr:row>
      <xdr:rowOff>0</xdr:rowOff>
    </xdr:from>
    <xdr:to>
      <xdr:col>6</xdr:col>
      <xdr:colOff>228600</xdr:colOff>
      <xdr:row>47</xdr:row>
      <xdr:rowOff>1428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7705725"/>
          <a:ext cx="6019800" cy="27336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90</xdr:row>
      <xdr:rowOff>0</xdr:rowOff>
    </xdr:from>
    <xdr:to>
      <xdr:col>5</xdr:col>
      <xdr:colOff>962025</xdr:colOff>
      <xdr:row>206</xdr:row>
      <xdr:rowOff>1047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43453050"/>
          <a:ext cx="6057900" cy="26955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88</xdr:row>
      <xdr:rowOff>0</xdr:rowOff>
    </xdr:from>
    <xdr:to>
      <xdr:col>5</xdr:col>
      <xdr:colOff>800100</xdr:colOff>
      <xdr:row>304</xdr:row>
      <xdr:rowOff>1143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65712975"/>
          <a:ext cx="5895975" cy="270510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49</xdr:row>
      <xdr:rowOff>0</xdr:rowOff>
    </xdr:from>
    <xdr:to>
      <xdr:col>5</xdr:col>
      <xdr:colOff>866775</xdr:colOff>
      <xdr:row>566</xdr:row>
      <xdr:rowOff>952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25491875"/>
          <a:ext cx="5962650" cy="28479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3</xdr:row>
      <xdr:rowOff>0</xdr:rowOff>
    </xdr:from>
    <xdr:to>
      <xdr:col>5</xdr:col>
      <xdr:colOff>828675</xdr:colOff>
      <xdr:row>68</xdr:row>
      <xdr:rowOff>1428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2258675"/>
          <a:ext cx="5924550" cy="257175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9</xdr:row>
      <xdr:rowOff>0</xdr:rowOff>
    </xdr:from>
    <xdr:to>
      <xdr:col>5</xdr:col>
      <xdr:colOff>657225</xdr:colOff>
      <xdr:row>102</xdr:row>
      <xdr:rowOff>857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20478750"/>
          <a:ext cx="5715000" cy="21907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5</xdr:row>
      <xdr:rowOff>0</xdr:rowOff>
    </xdr:from>
    <xdr:to>
      <xdr:col>5</xdr:col>
      <xdr:colOff>685800</xdr:colOff>
      <xdr:row>98</xdr:row>
      <xdr:rowOff>952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9716750"/>
          <a:ext cx="5743575" cy="22002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4</xdr:row>
      <xdr:rowOff>0</xdr:rowOff>
    </xdr:from>
    <xdr:to>
      <xdr:col>5</xdr:col>
      <xdr:colOff>533400</xdr:colOff>
      <xdr:row>91</xdr:row>
      <xdr:rowOff>1333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6383000"/>
          <a:ext cx="6143625" cy="28860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37</xdr:row>
      <xdr:rowOff>0</xdr:rowOff>
    </xdr:from>
    <xdr:to>
      <xdr:col>5</xdr:col>
      <xdr:colOff>863408</xdr:colOff>
      <xdr:row>552</xdr:row>
      <xdr:rowOff>5166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24190606"/>
          <a:ext cx="5962650" cy="25050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0</xdr:row>
      <xdr:rowOff>0</xdr:rowOff>
    </xdr:from>
    <xdr:to>
      <xdr:col>5</xdr:col>
      <xdr:colOff>285750</xdr:colOff>
      <xdr:row>85</xdr:row>
      <xdr:rowOff>1143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5821025"/>
          <a:ext cx="5934075" cy="25431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3</xdr:row>
      <xdr:rowOff>0</xdr:rowOff>
    </xdr:from>
    <xdr:to>
      <xdr:col>5</xdr:col>
      <xdr:colOff>400050</xdr:colOff>
      <xdr:row>88</xdr:row>
      <xdr:rowOff>1428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6440150"/>
          <a:ext cx="6057900" cy="257175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9</xdr:row>
      <xdr:rowOff>0</xdr:rowOff>
    </xdr:from>
    <xdr:to>
      <xdr:col>5</xdr:col>
      <xdr:colOff>885825</xdr:colOff>
      <xdr:row>76</xdr:row>
      <xdr:rowOff>762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3677900"/>
          <a:ext cx="5943600" cy="282892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5</xdr:row>
      <xdr:rowOff>0</xdr:rowOff>
    </xdr:from>
    <xdr:to>
      <xdr:col>4</xdr:col>
      <xdr:colOff>1247775</xdr:colOff>
      <xdr:row>121</xdr:row>
      <xdr:rowOff>1143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22945725"/>
          <a:ext cx="6086475" cy="270510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4</xdr:row>
      <xdr:rowOff>0</xdr:rowOff>
    </xdr:from>
    <xdr:to>
      <xdr:col>5</xdr:col>
      <xdr:colOff>752475</xdr:colOff>
      <xdr:row>89</xdr:row>
      <xdr:rowOff>1047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7287875"/>
          <a:ext cx="5619750" cy="253365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5</xdr:row>
      <xdr:rowOff>0</xdr:rowOff>
    </xdr:from>
    <xdr:to>
      <xdr:col>5</xdr:col>
      <xdr:colOff>371475</xdr:colOff>
      <xdr:row>90</xdr:row>
      <xdr:rowOff>476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6411575"/>
          <a:ext cx="5648325" cy="2476500"/>
        </a:xfrm>
        <a:prstGeom prst="rect">
          <a:avLst/>
        </a:prstGeom>
        <a:solidFill>
          <a:srgbClr val="5B9BD5"/>
        </a:solidFill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6</xdr:row>
      <xdr:rowOff>0</xdr:rowOff>
    </xdr:from>
    <xdr:to>
      <xdr:col>6</xdr:col>
      <xdr:colOff>276225</xdr:colOff>
      <xdr:row>83</xdr:row>
      <xdr:rowOff>0</xdr:rowOff>
    </xdr:to>
    <xdr:pic>
      <xdr:nvPicPr>
        <xdr:cNvPr id="2" name="Picture 2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3906500"/>
          <a:ext cx="6105525" cy="275272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4"/>
  <sheetViews>
    <sheetView tabSelected="1" topLeftCell="A76" workbookViewId="0">
      <selection activeCell="B110" sqref="B110"/>
    </sheetView>
  </sheetViews>
  <sheetFormatPr defaultRowHeight="12.75" x14ac:dyDescent="0.2"/>
  <cols>
    <col min="1" max="1" width="8.28515625" customWidth="1"/>
    <col min="2" max="2" width="28.28515625" bestFit="1" customWidth="1"/>
    <col min="3" max="3" width="13.85546875" customWidth="1"/>
    <col min="4" max="4" width="19.42578125" customWidth="1"/>
    <col min="5" max="5" width="14.28515625" customWidth="1"/>
    <col min="6" max="6" width="20.14062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1.140625" bestFit="1" customWidth="1"/>
    <col min="13" max="13" width="14.7109375" customWidth="1"/>
  </cols>
  <sheetData>
    <row r="1" spans="1:13" s="1" customFormat="1" ht="21.75" customHeight="1" x14ac:dyDescent="0.25">
      <c r="A1" s="2"/>
      <c r="B1" s="371" t="s">
        <v>29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3" s="1" customFormat="1" ht="18" customHeight="1" x14ac:dyDescent="0.2">
      <c r="A2" s="4"/>
      <c r="B2" s="372" t="s">
        <v>2131</v>
      </c>
      <c r="C2" s="372"/>
      <c r="D2" s="372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73"/>
      <c r="C3" s="373"/>
      <c r="D3" s="373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74" t="s">
        <v>2</v>
      </c>
      <c r="C4" s="374"/>
      <c r="D4" s="374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375"/>
      <c r="C5" s="375"/>
      <c r="D5" s="375"/>
      <c r="E5" s="9"/>
      <c r="F5" s="9"/>
      <c r="G5" s="9"/>
      <c r="H5" s="9"/>
      <c r="I5" s="9"/>
      <c r="J5" s="7"/>
      <c r="K5" s="7"/>
      <c r="L5" s="314" t="s">
        <v>81</v>
      </c>
      <c r="M5" s="13">
        <v>20.272797328166121</v>
      </c>
    </row>
    <row r="6" spans="1:13" s="1" customFormat="1" ht="18" customHeight="1" x14ac:dyDescent="0.2">
      <c r="A6" s="9"/>
      <c r="B6" s="370" t="s">
        <v>9</v>
      </c>
      <c r="C6" s="370"/>
      <c r="D6" s="370"/>
      <c r="E6" s="9"/>
      <c r="F6" s="9"/>
      <c r="G6" s="9"/>
      <c r="H6" s="9"/>
      <c r="I6" s="9"/>
      <c r="J6" s="7"/>
      <c r="K6" s="7"/>
      <c r="L6" s="314" t="s">
        <v>108</v>
      </c>
      <c r="M6" s="13">
        <v>19.484044832726244</v>
      </c>
    </row>
    <row r="7" spans="1:13" s="1" customFormat="1" ht="18" customHeight="1" x14ac:dyDescent="0.2">
      <c r="A7" s="9"/>
      <c r="B7" s="370" t="s">
        <v>79</v>
      </c>
      <c r="C7" s="370"/>
      <c r="D7" s="370"/>
      <c r="E7" s="9"/>
      <c r="F7" s="9"/>
      <c r="G7" s="9"/>
      <c r="H7" s="9"/>
      <c r="I7" s="9"/>
      <c r="J7" s="7"/>
      <c r="K7" s="7"/>
      <c r="L7" s="314" t="s">
        <v>123</v>
      </c>
      <c r="M7" s="13">
        <v>10.648331021525941</v>
      </c>
    </row>
    <row r="8" spans="1:13" s="1" customFormat="1" ht="18" customHeight="1" x14ac:dyDescent="0.2">
      <c r="A8" s="10">
        <v>1</v>
      </c>
      <c r="B8" s="365" t="s">
        <v>186</v>
      </c>
      <c r="C8" s="365"/>
      <c r="D8" s="365"/>
      <c r="E8" s="311" t="s">
        <v>232</v>
      </c>
      <c r="F8" s="234" t="s">
        <v>81</v>
      </c>
      <c r="G8" s="186">
        <v>998600</v>
      </c>
      <c r="H8" s="187">
        <v>10313.540800000001</v>
      </c>
      <c r="I8" s="13">
        <v>8.3175089578425627</v>
      </c>
      <c r="J8" s="14" t="s">
        <v>11</v>
      </c>
      <c r="K8" s="14" t="s">
        <v>12</v>
      </c>
      <c r="L8" s="314" t="s">
        <v>125</v>
      </c>
      <c r="M8" s="13">
        <v>8.529278898294864</v>
      </c>
    </row>
    <row r="9" spans="1:13" s="1" customFormat="1" ht="18" customHeight="1" x14ac:dyDescent="0.2">
      <c r="A9" s="10">
        <v>2</v>
      </c>
      <c r="B9" s="365" t="s">
        <v>185</v>
      </c>
      <c r="C9" s="365"/>
      <c r="D9" s="365"/>
      <c r="E9" s="311" t="s">
        <v>231</v>
      </c>
      <c r="F9" s="234" t="s">
        <v>114</v>
      </c>
      <c r="G9" s="186">
        <v>495000</v>
      </c>
      <c r="H9" s="187">
        <v>10232.145</v>
      </c>
      <c r="I9" s="13">
        <v>8.2518660997049622</v>
      </c>
      <c r="J9" s="15"/>
      <c r="K9" s="15"/>
      <c r="L9" s="314" t="s">
        <v>114</v>
      </c>
      <c r="M9" s="13">
        <v>8.2518660997049622</v>
      </c>
    </row>
    <row r="10" spans="1:13" s="1" customFormat="1" ht="18" customHeight="1" x14ac:dyDescent="0.2">
      <c r="A10" s="10">
        <v>3</v>
      </c>
      <c r="B10" s="365" t="s">
        <v>190</v>
      </c>
      <c r="C10" s="365"/>
      <c r="D10" s="365"/>
      <c r="E10" s="311" t="s">
        <v>237</v>
      </c>
      <c r="F10" s="234" t="s">
        <v>81</v>
      </c>
      <c r="G10" s="186">
        <v>713438</v>
      </c>
      <c r="H10" s="187">
        <v>9743.7794849999991</v>
      </c>
      <c r="I10" s="13">
        <v>7.8580164389062279</v>
      </c>
      <c r="J10" s="15"/>
      <c r="K10" s="15"/>
      <c r="L10" s="314" t="s">
        <v>140</v>
      </c>
      <c r="M10" s="13">
        <v>6.7082151517194992</v>
      </c>
    </row>
    <row r="11" spans="1:13" s="1" customFormat="1" ht="18" customHeight="1" x14ac:dyDescent="0.2">
      <c r="A11" s="10">
        <v>4</v>
      </c>
      <c r="B11" s="365" t="s">
        <v>80</v>
      </c>
      <c r="C11" s="365"/>
      <c r="D11" s="365"/>
      <c r="E11" s="311" t="s">
        <v>233</v>
      </c>
      <c r="F11" s="234" t="s">
        <v>108</v>
      </c>
      <c r="G11" s="186">
        <v>524000</v>
      </c>
      <c r="H11" s="187">
        <v>9337.4179999999997</v>
      </c>
      <c r="I11" s="13">
        <v>7.5303001524093816</v>
      </c>
      <c r="J11" s="15"/>
      <c r="K11" s="15"/>
      <c r="L11" s="314" t="s">
        <v>121</v>
      </c>
      <c r="M11" s="13">
        <v>5.4141734137747699</v>
      </c>
    </row>
    <row r="12" spans="1:13" s="1" customFormat="1" ht="18" customHeight="1" x14ac:dyDescent="0.2">
      <c r="A12" s="10">
        <v>5</v>
      </c>
      <c r="B12" s="365" t="s">
        <v>686</v>
      </c>
      <c r="C12" s="365"/>
      <c r="D12" s="365"/>
      <c r="E12" s="311" t="s">
        <v>695</v>
      </c>
      <c r="F12" s="234" t="s">
        <v>108</v>
      </c>
      <c r="G12" s="186">
        <v>1472565</v>
      </c>
      <c r="H12" s="187">
        <v>9234.4551150000007</v>
      </c>
      <c r="I12" s="13">
        <v>7.4472641965800506</v>
      </c>
      <c r="J12" s="15"/>
      <c r="K12" s="15"/>
      <c r="L12" s="314" t="s">
        <v>128</v>
      </c>
      <c r="M12" s="13">
        <v>5.2283661133273531</v>
      </c>
    </row>
    <row r="13" spans="1:13" s="1" customFormat="1" ht="18" customHeight="1" x14ac:dyDescent="0.2">
      <c r="A13" s="10">
        <v>6</v>
      </c>
      <c r="B13" s="365" t="s">
        <v>189</v>
      </c>
      <c r="C13" s="365"/>
      <c r="D13" s="365"/>
      <c r="E13" s="311" t="s">
        <v>236</v>
      </c>
      <c r="F13" s="234" t="s">
        <v>125</v>
      </c>
      <c r="G13" s="186">
        <v>328085</v>
      </c>
      <c r="H13" s="187">
        <v>7484.9311900000002</v>
      </c>
      <c r="I13" s="13">
        <v>6.0363345071229269</v>
      </c>
      <c r="J13" s="15"/>
      <c r="K13" s="15"/>
      <c r="L13" s="314" t="s">
        <v>124</v>
      </c>
      <c r="M13" s="13">
        <v>4.109015802760287</v>
      </c>
    </row>
    <row r="14" spans="1:13" s="1" customFormat="1" ht="18" customHeight="1" x14ac:dyDescent="0.2">
      <c r="A14" s="10">
        <v>7</v>
      </c>
      <c r="B14" s="365" t="s">
        <v>688</v>
      </c>
      <c r="C14" s="365"/>
      <c r="D14" s="365"/>
      <c r="E14" s="311" t="s">
        <v>697</v>
      </c>
      <c r="F14" s="234" t="s">
        <v>140</v>
      </c>
      <c r="G14" s="186">
        <v>1501072</v>
      </c>
      <c r="H14" s="187">
        <v>6771.3357920000008</v>
      </c>
      <c r="I14" s="13">
        <v>5.4608448445290456</v>
      </c>
      <c r="J14" s="15"/>
      <c r="K14" s="15"/>
      <c r="L14" s="314" t="s">
        <v>111</v>
      </c>
      <c r="M14" s="13">
        <v>3.9970185739426531</v>
      </c>
    </row>
    <row r="15" spans="1:13" s="1" customFormat="1" ht="18" customHeight="1" x14ac:dyDescent="0.2">
      <c r="A15" s="10">
        <v>8</v>
      </c>
      <c r="B15" s="365" t="s">
        <v>294</v>
      </c>
      <c r="C15" s="365"/>
      <c r="D15" s="365"/>
      <c r="E15" s="311" t="s">
        <v>393</v>
      </c>
      <c r="F15" s="234" t="s">
        <v>128</v>
      </c>
      <c r="G15" s="186">
        <v>368241</v>
      </c>
      <c r="H15" s="187">
        <v>6483.0669254999993</v>
      </c>
      <c r="I15" s="13">
        <v>5.2283661133273531</v>
      </c>
      <c r="J15" s="15"/>
      <c r="K15" s="15"/>
      <c r="L15" s="314" t="s">
        <v>94</v>
      </c>
      <c r="M15" s="13">
        <v>2.6108432170379365</v>
      </c>
    </row>
    <row r="16" spans="1:13" s="1" customFormat="1" ht="18" customHeight="1" x14ac:dyDescent="0.2">
      <c r="A16" s="10">
        <v>9</v>
      </c>
      <c r="B16" s="365" t="s">
        <v>689</v>
      </c>
      <c r="C16" s="365"/>
      <c r="D16" s="365"/>
      <c r="E16" s="311" t="s">
        <v>698</v>
      </c>
      <c r="F16" s="234" t="s">
        <v>123</v>
      </c>
      <c r="G16" s="186">
        <v>36490</v>
      </c>
      <c r="H16" s="187">
        <v>5669.2141149999998</v>
      </c>
      <c r="I16" s="13">
        <v>4.5720223635940815</v>
      </c>
      <c r="J16" s="15"/>
      <c r="K16" s="15"/>
      <c r="L16" s="314" t="s">
        <v>280</v>
      </c>
      <c r="M16" s="13">
        <v>0.80528410592221267</v>
      </c>
    </row>
    <row r="17" spans="1:13" s="43" customFormat="1" ht="20.25" customHeight="1" x14ac:dyDescent="0.2">
      <c r="A17" s="41">
        <v>10</v>
      </c>
      <c r="B17" s="365" t="s">
        <v>188</v>
      </c>
      <c r="C17" s="365"/>
      <c r="D17" s="365"/>
      <c r="E17" s="311" t="s">
        <v>235</v>
      </c>
      <c r="F17" s="234" t="s">
        <v>81</v>
      </c>
      <c r="G17" s="186">
        <v>1464975</v>
      </c>
      <c r="H17" s="187">
        <v>5080.5333000000001</v>
      </c>
      <c r="I17" s="13">
        <v>4.09727193141733</v>
      </c>
      <c r="J17" s="42"/>
      <c r="K17" s="42"/>
      <c r="L17" s="314" t="s">
        <v>53</v>
      </c>
      <c r="M17" s="13">
        <v>3.0946156973870553E-2</v>
      </c>
    </row>
    <row r="18" spans="1:13" s="1" customFormat="1" ht="18" customHeight="1" x14ac:dyDescent="0.2">
      <c r="A18" s="10">
        <v>11</v>
      </c>
      <c r="B18" s="365" t="s">
        <v>687</v>
      </c>
      <c r="C18" s="365"/>
      <c r="D18" s="365"/>
      <c r="E18" s="311" t="s">
        <v>696</v>
      </c>
      <c r="F18" s="234" t="s">
        <v>111</v>
      </c>
      <c r="G18" s="186">
        <v>240191</v>
      </c>
      <c r="H18" s="187">
        <v>4956.2211895</v>
      </c>
      <c r="I18" s="13">
        <v>3.9970185739426531</v>
      </c>
      <c r="J18" s="15"/>
      <c r="K18" s="15"/>
      <c r="L18" s="314" t="s">
        <v>21</v>
      </c>
      <c r="M18" s="13">
        <v>3.909819284123313</v>
      </c>
    </row>
    <row r="19" spans="1:13" s="1" customFormat="1" ht="18" customHeight="1" x14ac:dyDescent="0.2">
      <c r="A19" s="10">
        <v>12</v>
      </c>
      <c r="B19" s="365" t="s">
        <v>690</v>
      </c>
      <c r="C19" s="365"/>
      <c r="D19" s="365"/>
      <c r="E19" s="311" t="s">
        <v>699</v>
      </c>
      <c r="F19" s="234" t="s">
        <v>123</v>
      </c>
      <c r="G19" s="186">
        <v>100781</v>
      </c>
      <c r="H19" s="187">
        <v>4185.4853204999999</v>
      </c>
      <c r="I19" s="13">
        <v>3.3754471254117977</v>
      </c>
      <c r="J19" s="15"/>
      <c r="K19" s="15"/>
    </row>
    <row r="20" spans="1:13" s="1" customFormat="1" ht="18" customHeight="1" x14ac:dyDescent="0.2">
      <c r="A20" s="10">
        <v>13</v>
      </c>
      <c r="B20" s="365" t="s">
        <v>214</v>
      </c>
      <c r="C20" s="365"/>
      <c r="D20" s="365"/>
      <c r="E20" s="311" t="s">
        <v>263</v>
      </c>
      <c r="F20" s="234" t="s">
        <v>124</v>
      </c>
      <c r="G20" s="186">
        <v>17772</v>
      </c>
      <c r="H20" s="187">
        <v>3858.5055780000002</v>
      </c>
      <c r="I20" s="13">
        <v>3.1117494303120901</v>
      </c>
      <c r="J20" s="15"/>
      <c r="K20" s="15"/>
    </row>
    <row r="21" spans="1:13" s="1" customFormat="1" ht="18" customHeight="1" x14ac:dyDescent="0.2">
      <c r="A21" s="10">
        <v>14</v>
      </c>
      <c r="B21" s="365" t="s">
        <v>220</v>
      </c>
      <c r="C21" s="365"/>
      <c r="D21" s="365"/>
      <c r="E21" s="311" t="s">
        <v>269</v>
      </c>
      <c r="F21" s="234" t="s">
        <v>121</v>
      </c>
      <c r="G21" s="186">
        <v>16698</v>
      </c>
      <c r="H21" s="187">
        <v>3446.2501260000004</v>
      </c>
      <c r="I21" s="13">
        <v>2.7792798661320139</v>
      </c>
      <c r="J21" s="15"/>
      <c r="K21" s="15"/>
    </row>
    <row r="22" spans="1:13" s="1" customFormat="1" ht="18" customHeight="1" x14ac:dyDescent="0.2">
      <c r="A22" s="10">
        <v>15</v>
      </c>
      <c r="B22" s="365" t="s">
        <v>203</v>
      </c>
      <c r="C22" s="365"/>
      <c r="D22" s="365"/>
      <c r="E22" s="311" t="s">
        <v>251</v>
      </c>
      <c r="F22" s="234" t="s">
        <v>123</v>
      </c>
      <c r="G22" s="186">
        <v>74076</v>
      </c>
      <c r="H22" s="187">
        <v>3349.0129980000002</v>
      </c>
      <c r="I22" s="13">
        <v>2.7008615325200611</v>
      </c>
      <c r="J22" s="15"/>
      <c r="K22" s="15"/>
    </row>
    <row r="23" spans="1:13" s="1" customFormat="1" ht="18" customHeight="1" x14ac:dyDescent="0.2">
      <c r="A23" s="10">
        <v>16</v>
      </c>
      <c r="B23" s="365" t="s">
        <v>195</v>
      </c>
      <c r="C23" s="365"/>
      <c r="D23" s="365"/>
      <c r="E23" s="311" t="s">
        <v>243</v>
      </c>
      <c r="F23" s="234" t="s">
        <v>121</v>
      </c>
      <c r="G23" s="186">
        <v>52169</v>
      </c>
      <c r="H23" s="187">
        <v>3267.2140475000001</v>
      </c>
      <c r="I23" s="13">
        <v>2.634893547642756</v>
      </c>
      <c r="J23" s="15"/>
      <c r="K23" s="15"/>
    </row>
    <row r="24" spans="1:13" s="1" customFormat="1" ht="18" customHeight="1" x14ac:dyDescent="0.2">
      <c r="A24" s="10">
        <v>17</v>
      </c>
      <c r="B24" s="365" t="s">
        <v>691</v>
      </c>
      <c r="C24" s="365"/>
      <c r="D24" s="365"/>
      <c r="E24" s="311" t="s">
        <v>700</v>
      </c>
      <c r="F24" s="234" t="s">
        <v>94</v>
      </c>
      <c r="G24" s="186">
        <v>361740</v>
      </c>
      <c r="H24" s="187">
        <v>3237.3921300000002</v>
      </c>
      <c r="I24" s="13">
        <v>2.6108432170379365</v>
      </c>
      <c r="J24" s="15"/>
      <c r="K24" s="15"/>
    </row>
    <row r="25" spans="1:13" s="1" customFormat="1" ht="18" customHeight="1" x14ac:dyDescent="0.2">
      <c r="A25" s="10">
        <v>18</v>
      </c>
      <c r="B25" s="365" t="s">
        <v>187</v>
      </c>
      <c r="C25" s="365"/>
      <c r="D25" s="365"/>
      <c r="E25" s="311" t="s">
        <v>234</v>
      </c>
      <c r="F25" s="234" t="s">
        <v>125</v>
      </c>
      <c r="G25" s="186">
        <v>320000</v>
      </c>
      <c r="H25" s="187">
        <v>3091.2</v>
      </c>
      <c r="I25" s="13">
        <v>2.4929443911719367</v>
      </c>
      <c r="J25" s="15"/>
      <c r="K25" s="15"/>
    </row>
    <row r="26" spans="1:13" s="1" customFormat="1" ht="18" customHeight="1" x14ac:dyDescent="0.2">
      <c r="A26" s="10">
        <v>19</v>
      </c>
      <c r="B26" s="365" t="s">
        <v>692</v>
      </c>
      <c r="C26" s="365"/>
      <c r="D26" s="365"/>
      <c r="E26" s="311" t="s">
        <v>701</v>
      </c>
      <c r="F26" s="234" t="s">
        <v>108</v>
      </c>
      <c r="G26" s="186">
        <v>232710</v>
      </c>
      <c r="H26" s="187">
        <v>3033.6075599999999</v>
      </c>
      <c r="I26" s="13">
        <v>2.4464981080870807</v>
      </c>
      <c r="J26" s="15"/>
      <c r="K26" s="15"/>
    </row>
    <row r="27" spans="1:13" s="1" customFormat="1" ht="18" customHeight="1" x14ac:dyDescent="0.2">
      <c r="A27" s="10">
        <v>20</v>
      </c>
      <c r="B27" s="365" t="s">
        <v>693</v>
      </c>
      <c r="C27" s="365"/>
      <c r="D27" s="365"/>
      <c r="E27" s="311" t="s">
        <v>702</v>
      </c>
      <c r="F27" s="234" t="s">
        <v>108</v>
      </c>
      <c r="G27" s="186">
        <v>152607</v>
      </c>
      <c r="H27" s="187">
        <v>2554.3359660000001</v>
      </c>
      <c r="I27" s="13">
        <v>2.0599823756497315</v>
      </c>
      <c r="J27" s="15"/>
      <c r="K27" s="15"/>
    </row>
    <row r="28" spans="1:13" s="1" customFormat="1" ht="18" customHeight="1" x14ac:dyDescent="0.2">
      <c r="A28" s="10">
        <v>21</v>
      </c>
      <c r="B28" s="365" t="s">
        <v>694</v>
      </c>
      <c r="C28" s="365"/>
      <c r="D28" s="365"/>
      <c r="E28" s="311" t="s">
        <v>703</v>
      </c>
      <c r="F28" s="234" t="s">
        <v>140</v>
      </c>
      <c r="G28" s="186">
        <v>519380</v>
      </c>
      <c r="H28" s="187">
        <v>1546.7136399999999</v>
      </c>
      <c r="I28" s="13">
        <v>1.2473703071904536</v>
      </c>
      <c r="J28" s="15"/>
      <c r="K28" s="15"/>
    </row>
    <row r="29" spans="1:13" s="1" customFormat="1" ht="18" customHeight="1" x14ac:dyDescent="0.2">
      <c r="A29" s="10">
        <v>22</v>
      </c>
      <c r="B29" s="365" t="s">
        <v>205</v>
      </c>
      <c r="C29" s="365"/>
      <c r="D29" s="365"/>
      <c r="E29" s="323" t="s">
        <v>253</v>
      </c>
      <c r="F29" s="323" t="s">
        <v>124</v>
      </c>
      <c r="G29" s="186">
        <v>30034</v>
      </c>
      <c r="H29" s="187">
        <v>1236.589882</v>
      </c>
      <c r="I29" s="13">
        <v>0.99726637244819705</v>
      </c>
      <c r="J29" s="15"/>
      <c r="K29" s="15"/>
    </row>
    <row r="30" spans="1:13" s="1" customFormat="1" ht="18" customHeight="1" x14ac:dyDescent="0.2">
      <c r="A30" s="10">
        <v>23</v>
      </c>
      <c r="B30" s="365" t="s">
        <v>193</v>
      </c>
      <c r="C30" s="365"/>
      <c r="D30" s="365"/>
      <c r="E30" s="336" t="s">
        <v>240</v>
      </c>
      <c r="F30" s="336" t="s">
        <v>280</v>
      </c>
      <c r="G30" s="186">
        <v>179965</v>
      </c>
      <c r="H30" s="187">
        <v>998.53580250000005</v>
      </c>
      <c r="I30" s="13">
        <v>0.80528410592221267</v>
      </c>
      <c r="J30" s="15"/>
      <c r="K30" s="15"/>
    </row>
    <row r="31" spans="1:13" s="1" customFormat="1" ht="18" customHeight="1" x14ac:dyDescent="0.15">
      <c r="A31" s="16"/>
      <c r="B31" s="367" t="s">
        <v>13</v>
      </c>
      <c r="C31" s="368"/>
      <c r="D31" s="369"/>
      <c r="E31" s="17"/>
      <c r="F31" s="17"/>
      <c r="G31" s="18"/>
      <c r="H31" s="36">
        <v>119111.48396249997</v>
      </c>
      <c r="I31" s="20">
        <v>96.059234558902858</v>
      </c>
      <c r="J31" s="21" t="s">
        <v>11</v>
      </c>
      <c r="K31" s="22"/>
    </row>
    <row r="32" spans="1:13" s="1" customFormat="1" ht="18" customHeight="1" x14ac:dyDescent="0.15">
      <c r="A32" s="16"/>
      <c r="B32" s="395"/>
      <c r="C32" s="395"/>
      <c r="D32" s="395"/>
      <c r="E32" s="16"/>
      <c r="F32" s="16"/>
      <c r="G32" s="24"/>
      <c r="H32" s="16"/>
      <c r="I32" s="16"/>
      <c r="J32" s="22"/>
      <c r="K32" s="22"/>
    </row>
    <row r="33" spans="1:11" s="1" customFormat="1" ht="18" customHeight="1" x14ac:dyDescent="0.2">
      <c r="A33" s="196"/>
      <c r="B33" s="370" t="s">
        <v>51</v>
      </c>
      <c r="C33" s="370"/>
      <c r="D33" s="370"/>
      <c r="E33" s="73"/>
      <c r="F33" s="196"/>
      <c r="G33" s="196"/>
      <c r="H33" s="74"/>
      <c r="I33" s="76"/>
      <c r="J33" s="22"/>
      <c r="K33" s="22"/>
    </row>
    <row r="34" spans="1:11" s="1" customFormat="1" ht="18" customHeight="1" x14ac:dyDescent="0.2">
      <c r="A34" s="196"/>
      <c r="B34" s="382" t="s">
        <v>150</v>
      </c>
      <c r="C34" s="383"/>
      <c r="D34" s="383"/>
      <c r="E34" s="73"/>
      <c r="F34" s="196"/>
      <c r="G34" s="196"/>
      <c r="H34" s="74"/>
      <c r="I34" s="76"/>
      <c r="J34" s="22"/>
      <c r="K34" s="22"/>
    </row>
    <row r="35" spans="1:11" s="1" customFormat="1" ht="18" customHeight="1" x14ac:dyDescent="0.2">
      <c r="A35" s="10">
        <v>1</v>
      </c>
      <c r="B35" s="384" t="s">
        <v>83</v>
      </c>
      <c r="C35" s="384"/>
      <c r="D35" s="384"/>
      <c r="E35" s="120" t="s">
        <v>84</v>
      </c>
      <c r="F35" s="195" t="s">
        <v>53</v>
      </c>
      <c r="G35" s="186">
        <v>119829</v>
      </c>
      <c r="H35" s="187">
        <v>38.372601000000003</v>
      </c>
      <c r="I35" s="13">
        <v>3.0946156973870553E-2</v>
      </c>
      <c r="J35" s="22"/>
      <c r="K35" s="22"/>
    </row>
    <row r="36" spans="1:11" s="1" customFormat="1" ht="18" customHeight="1" x14ac:dyDescent="0.2">
      <c r="A36" s="196"/>
      <c r="B36" s="385" t="s">
        <v>13</v>
      </c>
      <c r="C36" s="385"/>
      <c r="D36" s="385"/>
      <c r="E36" s="200"/>
      <c r="F36" s="366"/>
      <c r="G36" s="366"/>
      <c r="H36" s="218">
        <v>38.372601000000003</v>
      </c>
      <c r="I36" s="69">
        <v>3.0946156973870553E-2</v>
      </c>
      <c r="J36" s="22"/>
      <c r="K36" s="22"/>
    </row>
    <row r="37" spans="1:11" s="1" customFormat="1" ht="18" customHeight="1" x14ac:dyDescent="0.15">
      <c r="A37" s="202"/>
      <c r="B37" s="197"/>
      <c r="C37" s="198"/>
      <c r="D37" s="199"/>
      <c r="E37" s="202"/>
      <c r="F37" s="202"/>
      <c r="G37" s="24"/>
      <c r="H37" s="202"/>
      <c r="I37" s="202"/>
      <c r="J37" s="22"/>
      <c r="K37" s="22"/>
    </row>
    <row r="38" spans="1:11" s="1" customFormat="1" ht="18" customHeight="1" x14ac:dyDescent="0.2">
      <c r="A38" s="135"/>
      <c r="B38" s="392" t="s">
        <v>34</v>
      </c>
      <c r="C38" s="393"/>
      <c r="D38" s="394"/>
      <c r="E38" s="133"/>
      <c r="F38" s="133"/>
      <c r="G38" s="133"/>
      <c r="H38" s="133"/>
      <c r="I38" s="133"/>
      <c r="J38" s="22"/>
      <c r="K38" s="22"/>
    </row>
    <row r="39" spans="1:11" s="1" customFormat="1" ht="18" customHeight="1" x14ac:dyDescent="0.2">
      <c r="A39" s="135"/>
      <c r="B39" s="389" t="s">
        <v>14</v>
      </c>
      <c r="C39" s="390"/>
      <c r="D39" s="391"/>
      <c r="E39" s="133"/>
      <c r="F39" s="133"/>
      <c r="G39" s="155">
        <v>1356000</v>
      </c>
      <c r="H39" s="35">
        <v>1355.7655393</v>
      </c>
      <c r="I39" s="13">
        <v>1.0933773605532255</v>
      </c>
      <c r="J39" s="22"/>
      <c r="K39" s="22"/>
    </row>
    <row r="40" spans="1:11" s="1" customFormat="1" ht="18" customHeight="1" x14ac:dyDescent="0.15">
      <c r="A40" s="135"/>
      <c r="B40" s="367" t="s">
        <v>13</v>
      </c>
      <c r="C40" s="368"/>
      <c r="D40" s="369"/>
      <c r="E40" s="134"/>
      <c r="F40" s="134"/>
      <c r="G40" s="18"/>
      <c r="H40" s="36">
        <v>1355.7655393</v>
      </c>
      <c r="I40" s="20">
        <v>1.0933773605532255</v>
      </c>
      <c r="J40" s="22"/>
      <c r="K40" s="22"/>
    </row>
    <row r="41" spans="1:11" s="1" customFormat="1" ht="18" customHeight="1" x14ac:dyDescent="0.15">
      <c r="A41" s="135"/>
      <c r="B41" s="386"/>
      <c r="C41" s="387"/>
      <c r="D41" s="388"/>
      <c r="E41" s="135"/>
      <c r="F41" s="135"/>
      <c r="G41" s="24"/>
      <c r="H41" s="135"/>
      <c r="I41" s="135"/>
      <c r="J41" s="22"/>
      <c r="K41" s="22"/>
    </row>
    <row r="42" spans="1:11" s="1" customFormat="1" ht="18" customHeight="1" x14ac:dyDescent="0.15">
      <c r="A42" s="16"/>
      <c r="B42" s="380" t="s">
        <v>16</v>
      </c>
      <c r="C42" s="380"/>
      <c r="D42" s="380"/>
      <c r="E42" s="16"/>
      <c r="F42" s="16"/>
      <c r="G42" s="24"/>
      <c r="H42" s="16"/>
      <c r="I42" s="16"/>
      <c r="J42" s="22"/>
      <c r="K42" s="22"/>
    </row>
    <row r="43" spans="1:11" s="1" customFormat="1" ht="18" customHeight="1" x14ac:dyDescent="0.2">
      <c r="A43" s="16"/>
      <c r="B43" s="380" t="s">
        <v>17</v>
      </c>
      <c r="C43" s="380"/>
      <c r="D43" s="380"/>
      <c r="E43" s="16"/>
      <c r="F43" s="16"/>
      <c r="G43" s="24"/>
      <c r="H43" s="37">
        <v>3492.3303163000214</v>
      </c>
      <c r="I43" s="13">
        <v>2.8164419235700873</v>
      </c>
      <c r="J43" s="22"/>
      <c r="K43" s="22"/>
    </row>
    <row r="44" spans="1:11" s="1" customFormat="1" ht="18" customHeight="1" x14ac:dyDescent="0.15">
      <c r="A44" s="16"/>
      <c r="B44" s="381" t="s">
        <v>13</v>
      </c>
      <c r="C44" s="381"/>
      <c r="D44" s="381"/>
      <c r="E44" s="17"/>
      <c r="F44" s="17"/>
      <c r="G44" s="18"/>
      <c r="H44" s="36">
        <v>3492.3303163000214</v>
      </c>
      <c r="I44" s="20">
        <v>2.8164419235700873</v>
      </c>
      <c r="J44" s="22"/>
      <c r="K44" s="22"/>
    </row>
    <row r="45" spans="1:11" s="1" customFormat="1" ht="18" customHeight="1" x14ac:dyDescent="0.15">
      <c r="A45" s="16"/>
      <c r="B45" s="377" t="s">
        <v>18</v>
      </c>
      <c r="C45" s="377"/>
      <c r="D45" s="377"/>
      <c r="E45" s="25"/>
      <c r="F45" s="25"/>
      <c r="G45" s="26"/>
      <c r="H45" s="38">
        <v>123997.95241909999</v>
      </c>
      <c r="I45" s="28">
        <v>100.00000000000003</v>
      </c>
      <c r="J45" s="22"/>
      <c r="K45" s="22"/>
    </row>
    <row r="46" spans="1:11" s="1" customFormat="1" ht="15" customHeight="1" x14ac:dyDescent="0.15"/>
    <row r="47" spans="1:11" s="1" customFormat="1" ht="18" customHeight="1" x14ac:dyDescent="0.2">
      <c r="B47" s="30" t="s">
        <v>22</v>
      </c>
      <c r="C47" s="31"/>
    </row>
    <row r="48" spans="1:11" s="1" customFormat="1" ht="18" customHeight="1" x14ac:dyDescent="0.2">
      <c r="B48" s="90" t="s">
        <v>58</v>
      </c>
      <c r="C48" s="170">
        <v>8.6E-3</v>
      </c>
    </row>
    <row r="49" spans="2:5" s="1" customFormat="1" ht="18" customHeight="1" x14ac:dyDescent="0.2">
      <c r="B49" s="90" t="s">
        <v>59</v>
      </c>
      <c r="C49" s="170">
        <v>2.2599999999999999E-2</v>
      </c>
    </row>
    <row r="50" spans="2:5" s="1" customFormat="1" ht="37.5" customHeight="1" x14ac:dyDescent="0.15"/>
    <row r="51" spans="2:5" s="1" customFormat="1" ht="18" customHeight="1" x14ac:dyDescent="0.2">
      <c r="B51" s="378" t="s">
        <v>23</v>
      </c>
      <c r="C51" s="378"/>
      <c r="D51" s="32" t="s">
        <v>30</v>
      </c>
      <c r="E51" s="308">
        <v>17.149100000000001</v>
      </c>
    </row>
    <row r="52" spans="2:5" s="1" customFormat="1" ht="18" customHeight="1" x14ac:dyDescent="0.2">
      <c r="B52" s="378"/>
      <c r="C52" s="378"/>
      <c r="D52" s="32" t="s">
        <v>31</v>
      </c>
      <c r="E52" s="166">
        <v>24.981400000000001</v>
      </c>
    </row>
    <row r="53" spans="2:5" s="1" customFormat="1" ht="18" customHeight="1" x14ac:dyDescent="0.2">
      <c r="B53" s="378"/>
      <c r="C53" s="378"/>
      <c r="D53" s="32" t="s">
        <v>32</v>
      </c>
      <c r="E53" s="166">
        <v>15.607799999999999</v>
      </c>
    </row>
    <row r="54" spans="2:5" s="1" customFormat="1" ht="18" customHeight="1" x14ac:dyDescent="0.2">
      <c r="B54" s="378"/>
      <c r="C54" s="378"/>
      <c r="D54" s="32" t="s">
        <v>24</v>
      </c>
      <c r="E54" s="166">
        <v>22.651199999999999</v>
      </c>
    </row>
    <row r="55" spans="2:5" s="1" customFormat="1" ht="18" customHeight="1" x14ac:dyDescent="0.2">
      <c r="B55" s="379"/>
      <c r="C55" s="379"/>
      <c r="D55" s="33"/>
      <c r="E55" s="167"/>
    </row>
    <row r="56" spans="2:5" s="1" customFormat="1" ht="18" customHeight="1" x14ac:dyDescent="0.2">
      <c r="B56" s="376" t="s">
        <v>25</v>
      </c>
      <c r="C56" s="376"/>
      <c r="D56" s="33"/>
      <c r="E56" s="168">
        <v>1241.5639223930648</v>
      </c>
    </row>
    <row r="57" spans="2:5" s="1" customFormat="1" ht="18" customHeight="1" x14ac:dyDescent="0.2">
      <c r="B57" s="379"/>
      <c r="C57" s="379"/>
      <c r="D57" s="33"/>
      <c r="E57" s="167"/>
    </row>
    <row r="58" spans="2:5" s="1" customFormat="1" ht="18" customHeight="1" x14ac:dyDescent="0.2">
      <c r="B58" s="376" t="s">
        <v>2135</v>
      </c>
      <c r="C58" s="376"/>
      <c r="D58" s="33"/>
      <c r="E58" s="171">
        <v>1239.9795241909999</v>
      </c>
    </row>
    <row r="59" spans="2:5" s="1" customFormat="1" ht="18" customHeight="1" x14ac:dyDescent="0.2">
      <c r="B59" s="379"/>
      <c r="C59" s="379"/>
      <c r="D59" s="33"/>
      <c r="E59" s="34"/>
    </row>
    <row r="60" spans="2:5" s="1" customFormat="1" ht="18" customHeight="1" x14ac:dyDescent="0.2">
      <c r="B60" s="376" t="s">
        <v>26</v>
      </c>
      <c r="C60" s="376"/>
      <c r="D60" s="33"/>
      <c r="E60" s="154">
        <v>0.59797193498470458</v>
      </c>
    </row>
    <row r="62" spans="2:5" x14ac:dyDescent="0.2">
      <c r="B62" s="93" t="s">
        <v>64</v>
      </c>
    </row>
    <row r="63" spans="2:5" ht="15" x14ac:dyDescent="0.25">
      <c r="B63" s="94" t="s">
        <v>75</v>
      </c>
      <c r="C63" s="94" t="s">
        <v>67</v>
      </c>
      <c r="D63" s="94" t="s">
        <v>68</v>
      </c>
      <c r="E63" s="94" t="s">
        <v>69</v>
      </c>
    </row>
    <row r="64" spans="2:5" x14ac:dyDescent="0.2">
      <c r="B64" s="115" t="s">
        <v>73</v>
      </c>
      <c r="C64" s="124">
        <v>1.8</v>
      </c>
      <c r="D64" s="126">
        <v>18.165199999999999</v>
      </c>
      <c r="E64" s="126">
        <v>16.365199999999998</v>
      </c>
    </row>
    <row r="65" spans="2:6" x14ac:dyDescent="0.2">
      <c r="B65" s="116" t="s">
        <v>74</v>
      </c>
      <c r="C65" s="124">
        <v>1.8</v>
      </c>
      <c r="D65" s="126">
        <v>16.875900000000001</v>
      </c>
      <c r="E65" s="126">
        <v>15.075900000000001</v>
      </c>
    </row>
    <row r="68" spans="2:6" ht="15" x14ac:dyDescent="0.25">
      <c r="B68" s="94" t="s">
        <v>78</v>
      </c>
      <c r="C68" s="94" t="s">
        <v>67</v>
      </c>
      <c r="D68" s="94" t="s">
        <v>68</v>
      </c>
      <c r="E68" s="94" t="s">
        <v>69</v>
      </c>
    </row>
    <row r="69" spans="2:6" x14ac:dyDescent="0.2">
      <c r="B69" s="115" t="s">
        <v>73</v>
      </c>
      <c r="C69" s="124">
        <v>0.5</v>
      </c>
      <c r="D69" s="126">
        <v>17.623000000000001</v>
      </c>
      <c r="E69" s="126">
        <v>17.123000000000001</v>
      </c>
      <c r="F69" s="96"/>
    </row>
    <row r="70" spans="2:6" x14ac:dyDescent="0.2">
      <c r="B70" s="116" t="s">
        <v>74</v>
      </c>
      <c r="C70" s="124">
        <v>0.5</v>
      </c>
      <c r="D70" s="126">
        <v>16.025500000000001</v>
      </c>
      <c r="E70" s="126">
        <v>15.525499999999999</v>
      </c>
    </row>
    <row r="72" spans="2:6" ht="15" x14ac:dyDescent="0.25">
      <c r="B72" s="94" t="s">
        <v>2306</v>
      </c>
      <c r="C72" s="94" t="s">
        <v>67</v>
      </c>
      <c r="D72" s="94" t="s">
        <v>68</v>
      </c>
      <c r="E72" s="94" t="s">
        <v>69</v>
      </c>
    </row>
    <row r="73" spans="2:6" x14ac:dyDescent="0.2">
      <c r="B73" s="115" t="s">
        <v>73</v>
      </c>
      <c r="C73" s="124">
        <v>0.9</v>
      </c>
      <c r="D73" s="126">
        <v>13.210699999999999</v>
      </c>
      <c r="E73" s="126">
        <v>12.310700000000001</v>
      </c>
    </row>
    <row r="74" spans="2:6" x14ac:dyDescent="0.2">
      <c r="B74" s="116" t="s">
        <v>74</v>
      </c>
      <c r="C74" s="124">
        <v>0.58358045999999997</v>
      </c>
      <c r="D74" s="126">
        <v>11.8443</v>
      </c>
      <c r="E74" s="126">
        <v>11.2607</v>
      </c>
    </row>
  </sheetData>
  <sortState ref="L5:M17">
    <sortCondition descending="1" ref="M5:M17"/>
  </sortState>
  <mergeCells count="52">
    <mergeCell ref="B30:D30"/>
    <mergeCell ref="B42:D42"/>
    <mergeCell ref="B43:D43"/>
    <mergeCell ref="B44:D44"/>
    <mergeCell ref="B33:D33"/>
    <mergeCell ref="B34:D34"/>
    <mergeCell ref="B35:D35"/>
    <mergeCell ref="B36:D36"/>
    <mergeCell ref="B41:D41"/>
    <mergeCell ref="B40:D40"/>
    <mergeCell ref="B39:D39"/>
    <mergeCell ref="B38:D38"/>
    <mergeCell ref="B32:D32"/>
    <mergeCell ref="B60:C60"/>
    <mergeCell ref="B45:D45"/>
    <mergeCell ref="B51:C54"/>
    <mergeCell ref="B55:C55"/>
    <mergeCell ref="B56:C56"/>
    <mergeCell ref="B57:C57"/>
    <mergeCell ref="B58:C58"/>
    <mergeCell ref="B59:C59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24:D24"/>
    <mergeCell ref="B25:D25"/>
    <mergeCell ref="B26:D26"/>
    <mergeCell ref="B27:D27"/>
    <mergeCell ref="B28:D28"/>
    <mergeCell ref="B29:D29"/>
    <mergeCell ref="F36:G36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31:D31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Calibri"&amp;11&amp;K000000&amp;"Calibri"&amp;11&amp;K000000&amp;"Calibri"&amp;11&amp;K000000&amp;"arial unicode ms,Regular"For internal use only_x000D_&amp;1#&amp;"Calibri"&amp;10&amp;K000000 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3"/>
  <sheetViews>
    <sheetView topLeftCell="A76" workbookViewId="0">
      <selection activeCell="F98" sqref="F98"/>
    </sheetView>
  </sheetViews>
  <sheetFormatPr defaultRowHeight="12.75" x14ac:dyDescent="0.2"/>
  <cols>
    <col min="1" max="1" width="8.28515625" customWidth="1"/>
    <col min="2" max="2" width="20.140625" customWidth="1"/>
    <col min="3" max="3" width="15.5703125" customWidth="1"/>
    <col min="4" max="4" width="18.28515625" bestFit="1" customWidth="1"/>
    <col min="5" max="5" width="14.28515625" customWidth="1"/>
    <col min="6" max="6" width="30.4257812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30.42578125" customWidth="1"/>
    <col min="13" max="13" width="14.7109375" customWidth="1"/>
  </cols>
  <sheetData>
    <row r="1" spans="1:13" s="1" customFormat="1" ht="21.75" customHeight="1" x14ac:dyDescent="0.25">
      <c r="A1" s="155"/>
      <c r="B1" s="371" t="s">
        <v>0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3" s="1" customFormat="1" ht="18" customHeight="1" x14ac:dyDescent="0.2">
      <c r="A2" s="4"/>
      <c r="B2" s="372" t="s">
        <v>2131</v>
      </c>
      <c r="C2" s="372"/>
      <c r="D2" s="372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73"/>
      <c r="C3" s="373"/>
      <c r="D3" s="373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74" t="s">
        <v>2</v>
      </c>
      <c r="C4" s="374"/>
      <c r="D4" s="374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410"/>
      <c r="C5" s="410"/>
      <c r="D5" s="410"/>
      <c r="E5" s="9"/>
      <c r="F5" s="9"/>
      <c r="G5" s="9"/>
      <c r="H5" s="9"/>
      <c r="I5" s="9"/>
      <c r="J5" s="7"/>
      <c r="K5" s="7"/>
      <c r="L5" s="293" t="s">
        <v>81</v>
      </c>
      <c r="M5" s="13">
        <v>22.767851674213954</v>
      </c>
    </row>
    <row r="6" spans="1:13" s="1" customFormat="1" ht="18" customHeight="1" x14ac:dyDescent="0.2">
      <c r="A6" s="9"/>
      <c r="B6" s="410"/>
      <c r="C6" s="410"/>
      <c r="D6" s="410"/>
      <c r="E6" s="9"/>
      <c r="F6" s="9"/>
      <c r="G6" s="9"/>
      <c r="H6" s="9"/>
      <c r="I6" s="9"/>
      <c r="J6" s="7"/>
      <c r="K6" s="7"/>
      <c r="L6" s="293" t="s">
        <v>125</v>
      </c>
      <c r="M6" s="13">
        <v>15.973404560600015</v>
      </c>
    </row>
    <row r="7" spans="1:13" s="1" customFormat="1" ht="18" customHeight="1" x14ac:dyDescent="0.2">
      <c r="A7" s="9"/>
      <c r="B7" s="370" t="s">
        <v>9</v>
      </c>
      <c r="C7" s="370"/>
      <c r="D7" s="370"/>
      <c r="E7" s="9"/>
      <c r="F7" s="9"/>
      <c r="G7" s="9"/>
      <c r="H7" s="9"/>
      <c r="I7" s="9"/>
      <c r="J7" s="7"/>
      <c r="K7" s="7"/>
      <c r="L7" s="293" t="s">
        <v>114</v>
      </c>
      <c r="M7" s="13">
        <v>15.060233001580411</v>
      </c>
    </row>
    <row r="8" spans="1:13" s="1" customFormat="1" ht="18" customHeight="1" x14ac:dyDescent="0.2">
      <c r="A8" s="9"/>
      <c r="B8" s="370" t="s">
        <v>79</v>
      </c>
      <c r="C8" s="370"/>
      <c r="D8" s="370"/>
      <c r="E8" s="294"/>
      <c r="F8" s="9"/>
      <c r="G8" s="9"/>
      <c r="H8" s="9"/>
      <c r="I8" s="9"/>
      <c r="J8" s="7"/>
      <c r="K8" s="7"/>
      <c r="L8" s="293" t="s">
        <v>116</v>
      </c>
      <c r="M8" s="13">
        <v>11.610508235471903</v>
      </c>
    </row>
    <row r="9" spans="1:13" s="1" customFormat="1" ht="18" customHeight="1" x14ac:dyDescent="0.2">
      <c r="A9" s="10">
        <v>1</v>
      </c>
      <c r="B9" s="365" t="s">
        <v>185</v>
      </c>
      <c r="C9" s="365"/>
      <c r="D9" s="365"/>
      <c r="E9" s="311" t="s">
        <v>231</v>
      </c>
      <c r="F9" s="264" t="s">
        <v>114</v>
      </c>
      <c r="G9" s="186">
        <v>18759</v>
      </c>
      <c r="H9" s="187">
        <v>387.76728900000001</v>
      </c>
      <c r="I9" s="13">
        <v>13.880206530174519</v>
      </c>
      <c r="J9" s="14" t="s">
        <v>11</v>
      </c>
      <c r="K9" s="14" t="s">
        <v>12</v>
      </c>
      <c r="L9" s="293" t="s">
        <v>108</v>
      </c>
      <c r="M9" s="13">
        <v>9.3316315153105212</v>
      </c>
    </row>
    <row r="10" spans="1:13" s="1" customFormat="1" ht="18" customHeight="1" x14ac:dyDescent="0.2">
      <c r="A10" s="10">
        <v>2</v>
      </c>
      <c r="B10" s="365" t="s">
        <v>186</v>
      </c>
      <c r="C10" s="365"/>
      <c r="D10" s="365"/>
      <c r="E10" s="311" t="s">
        <v>232</v>
      </c>
      <c r="F10" s="264" t="s">
        <v>81</v>
      </c>
      <c r="G10" s="186">
        <v>25652</v>
      </c>
      <c r="H10" s="187">
        <v>264.93385599999999</v>
      </c>
      <c r="I10" s="13">
        <v>9.4833595881665911</v>
      </c>
      <c r="J10" s="15"/>
      <c r="K10" s="15"/>
      <c r="L10" s="293" t="s">
        <v>121</v>
      </c>
      <c r="M10" s="13">
        <v>5.562314379213471</v>
      </c>
    </row>
    <row r="11" spans="1:13" s="1" customFormat="1" ht="18" customHeight="1" x14ac:dyDescent="0.2">
      <c r="A11" s="10">
        <v>3</v>
      </c>
      <c r="B11" s="365" t="s">
        <v>187</v>
      </c>
      <c r="C11" s="365"/>
      <c r="D11" s="365"/>
      <c r="E11" s="311" t="s">
        <v>234</v>
      </c>
      <c r="F11" s="264" t="s">
        <v>125</v>
      </c>
      <c r="G11" s="186">
        <v>21678</v>
      </c>
      <c r="H11" s="187">
        <v>209.40948</v>
      </c>
      <c r="I11" s="13">
        <v>7.495853606611079</v>
      </c>
      <c r="J11" s="15"/>
      <c r="K11" s="15"/>
      <c r="L11" s="293" t="s">
        <v>123</v>
      </c>
      <c r="M11" s="13">
        <v>3.1530012495267843</v>
      </c>
    </row>
    <row r="12" spans="1:13" s="1" customFormat="1" ht="18" customHeight="1" x14ac:dyDescent="0.2">
      <c r="A12" s="10">
        <v>4</v>
      </c>
      <c r="B12" s="365" t="s">
        <v>80</v>
      </c>
      <c r="C12" s="365"/>
      <c r="D12" s="365"/>
      <c r="E12" s="311" t="s">
        <v>233</v>
      </c>
      <c r="F12" s="264" t="s">
        <v>108</v>
      </c>
      <c r="G12" s="186">
        <v>10236</v>
      </c>
      <c r="H12" s="187">
        <v>182.40040199999999</v>
      </c>
      <c r="I12" s="13">
        <v>6.5290583367047681</v>
      </c>
      <c r="J12" s="15"/>
      <c r="K12" s="15"/>
      <c r="L12" s="293" t="s">
        <v>280</v>
      </c>
      <c r="M12" s="13">
        <v>2.8216473115799356</v>
      </c>
    </row>
    <row r="13" spans="1:13" s="1" customFormat="1" ht="18" customHeight="1" x14ac:dyDescent="0.2">
      <c r="A13" s="10">
        <v>5</v>
      </c>
      <c r="B13" s="365" t="s">
        <v>189</v>
      </c>
      <c r="C13" s="365"/>
      <c r="D13" s="365"/>
      <c r="E13" s="311" t="s">
        <v>236</v>
      </c>
      <c r="F13" s="264" t="s">
        <v>125</v>
      </c>
      <c r="G13" s="186">
        <v>6219</v>
      </c>
      <c r="H13" s="187">
        <v>141.88026600000001</v>
      </c>
      <c r="I13" s="13">
        <v>5.0786320829555534</v>
      </c>
      <c r="J13" s="15"/>
      <c r="K13" s="15"/>
      <c r="L13" s="293" t="s">
        <v>105</v>
      </c>
      <c r="M13" s="13">
        <v>2.3636750051113165</v>
      </c>
    </row>
    <row r="14" spans="1:13" s="1" customFormat="1" ht="18" customHeight="1" x14ac:dyDescent="0.2">
      <c r="A14" s="10">
        <v>6</v>
      </c>
      <c r="B14" s="365" t="s">
        <v>188</v>
      </c>
      <c r="C14" s="365"/>
      <c r="D14" s="365"/>
      <c r="E14" s="311" t="s">
        <v>235</v>
      </c>
      <c r="F14" s="264" t="s">
        <v>81</v>
      </c>
      <c r="G14" s="186">
        <v>38325</v>
      </c>
      <c r="H14" s="187">
        <v>132.9111</v>
      </c>
      <c r="I14" s="13">
        <v>4.7575790183598459</v>
      </c>
      <c r="J14" s="15"/>
      <c r="K14" s="15"/>
      <c r="L14" s="293" t="s">
        <v>124</v>
      </c>
      <c r="M14" s="13">
        <v>2.1498958865300599</v>
      </c>
    </row>
    <row r="15" spans="1:13" s="1" customFormat="1" ht="18" customHeight="1" x14ac:dyDescent="0.2">
      <c r="A15" s="10">
        <v>7</v>
      </c>
      <c r="B15" s="365" t="s">
        <v>190</v>
      </c>
      <c r="C15" s="365"/>
      <c r="D15" s="365"/>
      <c r="E15" s="311" t="s">
        <v>237</v>
      </c>
      <c r="F15" s="264" t="s">
        <v>81</v>
      </c>
      <c r="G15" s="186">
        <v>8666</v>
      </c>
      <c r="H15" s="187">
        <v>118.355895</v>
      </c>
      <c r="I15" s="13">
        <v>4.2365725868734891</v>
      </c>
      <c r="J15" s="15"/>
      <c r="K15" s="15"/>
      <c r="L15" s="293" t="s">
        <v>106</v>
      </c>
      <c r="M15" s="13">
        <v>1.861903498624417</v>
      </c>
    </row>
    <row r="16" spans="1:13" s="1" customFormat="1" ht="18" customHeight="1" x14ac:dyDescent="0.2">
      <c r="A16" s="10">
        <v>8</v>
      </c>
      <c r="B16" s="365" t="s">
        <v>191</v>
      </c>
      <c r="C16" s="365"/>
      <c r="D16" s="365"/>
      <c r="E16" s="311" t="s">
        <v>238</v>
      </c>
      <c r="F16" s="264" t="s">
        <v>116</v>
      </c>
      <c r="G16" s="186">
        <v>5285</v>
      </c>
      <c r="H16" s="187">
        <v>116.793215</v>
      </c>
      <c r="I16" s="13">
        <v>4.1806361483035683</v>
      </c>
      <c r="J16" s="15"/>
      <c r="K16" s="15"/>
      <c r="L16" s="293" t="s">
        <v>107</v>
      </c>
      <c r="M16" s="13">
        <v>1.050661430026733</v>
      </c>
    </row>
    <row r="17" spans="1:13" s="1" customFormat="1" ht="18" customHeight="1" x14ac:dyDescent="0.2">
      <c r="A17" s="10">
        <v>9</v>
      </c>
      <c r="B17" s="365" t="s">
        <v>192</v>
      </c>
      <c r="C17" s="365"/>
      <c r="D17" s="365"/>
      <c r="E17" s="311" t="s">
        <v>239</v>
      </c>
      <c r="F17" s="264" t="s">
        <v>116</v>
      </c>
      <c r="G17" s="186">
        <v>51653</v>
      </c>
      <c r="H17" s="187">
        <v>100.28429949999999</v>
      </c>
      <c r="I17" s="13">
        <v>3.5896962644362636</v>
      </c>
      <c r="J17" s="15"/>
      <c r="K17" s="15"/>
      <c r="L17" s="293" t="s">
        <v>117</v>
      </c>
      <c r="M17" s="13">
        <v>0.9220070485927625</v>
      </c>
    </row>
    <row r="18" spans="1:13" s="1" customFormat="1" ht="18" customHeight="1" x14ac:dyDescent="0.2">
      <c r="A18" s="10">
        <v>10</v>
      </c>
      <c r="B18" s="365" t="s">
        <v>193</v>
      </c>
      <c r="C18" s="365"/>
      <c r="D18" s="365"/>
      <c r="E18" s="311" t="s">
        <v>240</v>
      </c>
      <c r="F18" s="264" t="s">
        <v>280</v>
      </c>
      <c r="G18" s="186">
        <v>14207</v>
      </c>
      <c r="H18" s="187">
        <v>78.8275395</v>
      </c>
      <c r="I18" s="13">
        <v>2.8216473115799356</v>
      </c>
      <c r="J18" s="15"/>
      <c r="K18" s="15"/>
      <c r="L18" s="293" t="s">
        <v>119</v>
      </c>
      <c r="M18" s="13">
        <v>0.6051727880270753</v>
      </c>
    </row>
    <row r="19" spans="1:13" s="1" customFormat="1" ht="18" customHeight="1" x14ac:dyDescent="0.2">
      <c r="A19" s="10">
        <v>11</v>
      </c>
      <c r="B19" s="365" t="s">
        <v>194</v>
      </c>
      <c r="C19" s="365"/>
      <c r="D19" s="365"/>
      <c r="E19" s="311" t="s">
        <v>241</v>
      </c>
      <c r="F19" s="264" t="s">
        <v>105</v>
      </c>
      <c r="G19" s="186">
        <v>7229</v>
      </c>
      <c r="H19" s="187">
        <v>66.033300499999996</v>
      </c>
      <c r="I19" s="13">
        <v>2.3636750051113165</v>
      </c>
      <c r="J19" s="15"/>
      <c r="K19" s="15"/>
      <c r="L19" s="293" t="s">
        <v>281</v>
      </c>
      <c r="M19" s="13">
        <v>0.5737358888620625</v>
      </c>
    </row>
    <row r="20" spans="1:13" s="1" customFormat="1" ht="18" customHeight="1" x14ac:dyDescent="0.2">
      <c r="A20" s="10">
        <v>12</v>
      </c>
      <c r="B20" s="365" t="s">
        <v>93</v>
      </c>
      <c r="C20" s="365"/>
      <c r="D20" s="365"/>
      <c r="E20" s="311" t="s">
        <v>242</v>
      </c>
      <c r="F20" s="264" t="s">
        <v>81</v>
      </c>
      <c r="G20" s="186">
        <v>13361</v>
      </c>
      <c r="H20" s="187">
        <v>57.672756500000006</v>
      </c>
      <c r="I20" s="13">
        <v>2.0644076849516435</v>
      </c>
      <c r="J20" s="15"/>
      <c r="K20" s="15"/>
      <c r="L20" s="293" t="s">
        <v>128</v>
      </c>
      <c r="M20" s="13">
        <v>0.55710866186733954</v>
      </c>
    </row>
    <row r="21" spans="1:13" s="1" customFormat="1" ht="18" customHeight="1" x14ac:dyDescent="0.2">
      <c r="A21" s="10">
        <v>13</v>
      </c>
      <c r="B21" s="365" t="s">
        <v>197</v>
      </c>
      <c r="C21" s="365"/>
      <c r="D21" s="365"/>
      <c r="E21" s="311" t="s">
        <v>245</v>
      </c>
      <c r="F21" s="264" t="s">
        <v>108</v>
      </c>
      <c r="G21" s="186">
        <v>1567</v>
      </c>
      <c r="H21" s="187">
        <v>50.947870999999999</v>
      </c>
      <c r="I21" s="13">
        <v>1.8236890831518515</v>
      </c>
      <c r="J21" s="15"/>
      <c r="K21" s="15"/>
      <c r="L21" s="293" t="s">
        <v>109</v>
      </c>
      <c r="M21" s="13">
        <v>0.50447857195872248</v>
      </c>
    </row>
    <row r="22" spans="1:13" s="1" customFormat="1" ht="18" customHeight="1" x14ac:dyDescent="0.2">
      <c r="A22" s="10">
        <v>14</v>
      </c>
      <c r="B22" s="365" t="s">
        <v>195</v>
      </c>
      <c r="C22" s="365"/>
      <c r="D22" s="365"/>
      <c r="E22" s="311" t="s">
        <v>243</v>
      </c>
      <c r="F22" s="264" t="s">
        <v>121</v>
      </c>
      <c r="G22" s="186">
        <v>787</v>
      </c>
      <c r="H22" s="187">
        <v>49.287842499999996</v>
      </c>
      <c r="I22" s="13">
        <v>1.7642680358391787</v>
      </c>
      <c r="J22" s="15"/>
      <c r="K22" s="15"/>
      <c r="L22" s="293" t="s">
        <v>140</v>
      </c>
      <c r="M22" s="13">
        <v>0.50196492583431085</v>
      </c>
    </row>
    <row r="23" spans="1:13" s="1" customFormat="1" ht="18" customHeight="1" x14ac:dyDescent="0.2">
      <c r="A23" s="10">
        <v>15</v>
      </c>
      <c r="B23" s="365" t="s">
        <v>196</v>
      </c>
      <c r="C23" s="365"/>
      <c r="D23" s="365"/>
      <c r="E23" s="311" t="s">
        <v>244</v>
      </c>
      <c r="F23" s="264" t="s">
        <v>116</v>
      </c>
      <c r="G23" s="186">
        <v>2668</v>
      </c>
      <c r="H23" s="187">
        <v>45.769539999999999</v>
      </c>
      <c r="I23" s="13">
        <v>1.6383297044714977</v>
      </c>
      <c r="J23" s="15"/>
      <c r="K23" s="15"/>
      <c r="L23" s="293" t="s">
        <v>118</v>
      </c>
      <c r="M23" s="13">
        <v>0.37861925848859124</v>
      </c>
    </row>
    <row r="24" spans="1:13" s="1" customFormat="1" ht="18" customHeight="1" x14ac:dyDescent="0.2">
      <c r="A24" s="10">
        <v>16</v>
      </c>
      <c r="B24" s="365" t="s">
        <v>200</v>
      </c>
      <c r="C24" s="365"/>
      <c r="D24" s="365"/>
      <c r="E24" s="311" t="s">
        <v>248</v>
      </c>
      <c r="F24" s="264" t="s">
        <v>125</v>
      </c>
      <c r="G24" s="186">
        <v>6425</v>
      </c>
      <c r="H24" s="187">
        <v>45.309100000000001</v>
      </c>
      <c r="I24" s="13">
        <v>1.6218481639288824</v>
      </c>
      <c r="J24" s="15"/>
      <c r="K24" s="15"/>
      <c r="L24" s="293" t="s">
        <v>122</v>
      </c>
      <c r="M24" s="13">
        <v>0.34628832058375869</v>
      </c>
    </row>
    <row r="25" spans="1:13" s="1" customFormat="1" ht="18" customHeight="1" x14ac:dyDescent="0.2">
      <c r="A25" s="10">
        <v>17</v>
      </c>
      <c r="B25" s="365" t="s">
        <v>198</v>
      </c>
      <c r="C25" s="365"/>
      <c r="D25" s="365"/>
      <c r="E25" s="311" t="s">
        <v>246</v>
      </c>
      <c r="F25" s="264" t="s">
        <v>81</v>
      </c>
      <c r="G25" s="186">
        <v>22712</v>
      </c>
      <c r="H25" s="187">
        <v>43.482124000000006</v>
      </c>
      <c r="I25" s="13">
        <v>1.5564511979520228</v>
      </c>
      <c r="J25" s="15"/>
      <c r="K25" s="15"/>
      <c r="L25" s="293" t="s">
        <v>127</v>
      </c>
      <c r="M25" s="13">
        <v>0.26824517994320352</v>
      </c>
    </row>
    <row r="26" spans="1:13" s="1" customFormat="1" ht="18" customHeight="1" x14ac:dyDescent="0.2">
      <c r="A26" s="10">
        <v>18</v>
      </c>
      <c r="B26" s="365" t="s">
        <v>199</v>
      </c>
      <c r="C26" s="365"/>
      <c r="D26" s="365"/>
      <c r="E26" s="311" t="s">
        <v>247</v>
      </c>
      <c r="F26" s="264" t="s">
        <v>116</v>
      </c>
      <c r="G26" s="186">
        <v>211</v>
      </c>
      <c r="H26" s="187">
        <v>34.861842000000003</v>
      </c>
      <c r="I26" s="13">
        <v>1.2478865048936925</v>
      </c>
      <c r="J26" s="15"/>
      <c r="K26" s="15"/>
      <c r="L26" s="190" t="s">
        <v>21</v>
      </c>
      <c r="M26" s="13">
        <v>1.6356516080526671</v>
      </c>
    </row>
    <row r="27" spans="1:13" s="1" customFormat="1" ht="20.25" customHeight="1" x14ac:dyDescent="0.2">
      <c r="A27" s="10">
        <v>19</v>
      </c>
      <c r="B27" s="365" t="s">
        <v>202</v>
      </c>
      <c r="C27" s="365"/>
      <c r="D27" s="365"/>
      <c r="E27" s="311" t="s">
        <v>250</v>
      </c>
      <c r="F27" s="264" t="s">
        <v>121</v>
      </c>
      <c r="G27" s="186">
        <v>5666</v>
      </c>
      <c r="H27" s="187">
        <v>34.361457000000001</v>
      </c>
      <c r="I27" s="13">
        <v>1.2299751252037945</v>
      </c>
      <c r="J27" s="15"/>
      <c r="K27" s="15"/>
    </row>
    <row r="28" spans="1:13" s="1" customFormat="1" ht="18" customHeight="1" x14ac:dyDescent="0.2">
      <c r="A28" s="10">
        <v>20</v>
      </c>
      <c r="B28" s="365" t="s">
        <v>201</v>
      </c>
      <c r="C28" s="365"/>
      <c r="D28" s="365"/>
      <c r="E28" s="311" t="s">
        <v>249</v>
      </c>
      <c r="F28" s="264" t="s">
        <v>123</v>
      </c>
      <c r="G28" s="186">
        <v>6390</v>
      </c>
      <c r="H28" s="187">
        <v>33.975630000000002</v>
      </c>
      <c r="I28" s="13">
        <v>1.2161643717007633</v>
      </c>
      <c r="J28" s="15"/>
      <c r="K28" s="15"/>
    </row>
    <row r="29" spans="1:13" s="1" customFormat="1" ht="18" customHeight="1" x14ac:dyDescent="0.2">
      <c r="A29" s="10">
        <v>21</v>
      </c>
      <c r="B29" s="365" t="s">
        <v>203</v>
      </c>
      <c r="C29" s="365"/>
      <c r="D29" s="365"/>
      <c r="E29" s="311" t="s">
        <v>251</v>
      </c>
      <c r="F29" s="264" t="s">
        <v>123</v>
      </c>
      <c r="G29" s="186">
        <v>718</v>
      </c>
      <c r="H29" s="187">
        <v>32.461138999999996</v>
      </c>
      <c r="I29" s="13">
        <v>1.1619528678828366</v>
      </c>
      <c r="J29" s="15"/>
      <c r="K29" s="15"/>
    </row>
    <row r="30" spans="1:13" s="1" customFormat="1" ht="18" customHeight="1" x14ac:dyDescent="0.2">
      <c r="A30" s="10">
        <v>22</v>
      </c>
      <c r="B30" s="365" t="s">
        <v>205</v>
      </c>
      <c r="C30" s="365"/>
      <c r="D30" s="365"/>
      <c r="E30" s="311" t="s">
        <v>253</v>
      </c>
      <c r="F30" s="264" t="s">
        <v>124</v>
      </c>
      <c r="G30" s="186">
        <v>683</v>
      </c>
      <c r="H30" s="187">
        <v>28.121158999999999</v>
      </c>
      <c r="I30" s="13">
        <v>1.0066024284680597</v>
      </c>
      <c r="J30" s="15"/>
      <c r="K30" s="15"/>
    </row>
    <row r="31" spans="1:13" s="1" customFormat="1" ht="18" customHeight="1" x14ac:dyDescent="0.2">
      <c r="A31" s="10">
        <v>23</v>
      </c>
      <c r="B31" s="365" t="s">
        <v>206</v>
      </c>
      <c r="C31" s="365"/>
      <c r="D31" s="365"/>
      <c r="E31" s="311" t="s">
        <v>254</v>
      </c>
      <c r="F31" s="264" t="s">
        <v>106</v>
      </c>
      <c r="G31" s="186">
        <v>15172</v>
      </c>
      <c r="H31" s="187">
        <v>27.051676</v>
      </c>
      <c r="I31" s="13">
        <v>0.96832007371144024</v>
      </c>
      <c r="J31" s="15"/>
      <c r="K31" s="15"/>
    </row>
    <row r="32" spans="1:13" s="1" customFormat="1" ht="18" customHeight="1" x14ac:dyDescent="0.2">
      <c r="A32" s="10">
        <v>24</v>
      </c>
      <c r="B32" s="365" t="s">
        <v>83</v>
      </c>
      <c r="C32" s="365"/>
      <c r="D32" s="365"/>
      <c r="E32" s="311" t="s">
        <v>255</v>
      </c>
      <c r="F32" s="264" t="s">
        <v>116</v>
      </c>
      <c r="G32" s="186">
        <v>697</v>
      </c>
      <c r="H32" s="187">
        <v>26.650492000000003</v>
      </c>
      <c r="I32" s="13">
        <v>0.95395961336688162</v>
      </c>
      <c r="J32" s="15"/>
      <c r="K32" s="15"/>
    </row>
    <row r="33" spans="1:11" s="1" customFormat="1" ht="18" customHeight="1" x14ac:dyDescent="0.2">
      <c r="A33" s="10">
        <v>25</v>
      </c>
      <c r="B33" s="365" t="s">
        <v>207</v>
      </c>
      <c r="C33" s="365"/>
      <c r="D33" s="365"/>
      <c r="E33" s="311" t="s">
        <v>256</v>
      </c>
      <c r="F33" s="264" t="s">
        <v>117</v>
      </c>
      <c r="G33" s="186">
        <v>2469</v>
      </c>
      <c r="H33" s="187">
        <v>25.757842499999999</v>
      </c>
      <c r="I33" s="13">
        <v>0.9220070485927625</v>
      </c>
      <c r="J33" s="15"/>
      <c r="K33" s="15"/>
    </row>
    <row r="34" spans="1:11" s="1" customFormat="1" ht="18" customHeight="1" x14ac:dyDescent="0.2">
      <c r="A34" s="10">
        <v>26</v>
      </c>
      <c r="B34" s="365" t="s">
        <v>204</v>
      </c>
      <c r="C34" s="365"/>
      <c r="D34" s="365"/>
      <c r="E34" s="311" t="s">
        <v>252</v>
      </c>
      <c r="F34" s="264" t="s">
        <v>106</v>
      </c>
      <c r="G34" s="186">
        <v>28694</v>
      </c>
      <c r="H34" s="187">
        <v>24.96378</v>
      </c>
      <c r="I34" s="13">
        <v>0.89358342491297671</v>
      </c>
      <c r="J34" s="15"/>
      <c r="K34" s="15"/>
    </row>
    <row r="35" spans="1:11" s="1" customFormat="1" ht="18" customHeight="1" x14ac:dyDescent="0.2">
      <c r="A35" s="10">
        <v>27</v>
      </c>
      <c r="B35" s="365" t="s">
        <v>210</v>
      </c>
      <c r="C35" s="365"/>
      <c r="D35" s="365"/>
      <c r="E35" s="311" t="s">
        <v>259</v>
      </c>
      <c r="F35" s="264" t="s">
        <v>125</v>
      </c>
      <c r="G35" s="186">
        <v>3659</v>
      </c>
      <c r="H35" s="187">
        <v>24.941573500000001</v>
      </c>
      <c r="I35" s="13">
        <v>0.89278853886906318</v>
      </c>
      <c r="J35" s="15"/>
      <c r="K35" s="15"/>
    </row>
    <row r="36" spans="1:11" s="1" customFormat="1" ht="18" customHeight="1" x14ac:dyDescent="0.2">
      <c r="A36" s="10">
        <v>28</v>
      </c>
      <c r="B36" s="365" t="s">
        <v>212</v>
      </c>
      <c r="C36" s="365"/>
      <c r="D36" s="365"/>
      <c r="E36" s="311" t="s">
        <v>261</v>
      </c>
      <c r="F36" s="264" t="s">
        <v>125</v>
      </c>
      <c r="G36" s="186">
        <v>8793</v>
      </c>
      <c r="H36" s="187">
        <v>24.703933500000002</v>
      </c>
      <c r="I36" s="13">
        <v>0.88428216823543648</v>
      </c>
      <c r="J36" s="15"/>
      <c r="K36" s="15"/>
    </row>
    <row r="37" spans="1:11" s="1" customFormat="1" ht="18" customHeight="1" x14ac:dyDescent="0.2">
      <c r="A37" s="10">
        <v>29</v>
      </c>
      <c r="B37" s="365" t="s">
        <v>208</v>
      </c>
      <c r="C37" s="365"/>
      <c r="D37" s="365"/>
      <c r="E37" s="311" t="s">
        <v>257</v>
      </c>
      <c r="F37" s="264" t="s">
        <v>121</v>
      </c>
      <c r="G37" s="186">
        <v>771</v>
      </c>
      <c r="H37" s="187">
        <v>23.168164500000003</v>
      </c>
      <c r="I37" s="13">
        <v>0.82930901421408321</v>
      </c>
      <c r="J37" s="15"/>
      <c r="K37" s="15"/>
    </row>
    <row r="38" spans="1:11" s="1" customFormat="1" ht="18" customHeight="1" x14ac:dyDescent="0.2">
      <c r="A38" s="10">
        <v>30</v>
      </c>
      <c r="B38" s="365" t="s">
        <v>209</v>
      </c>
      <c r="C38" s="365"/>
      <c r="D38" s="365"/>
      <c r="E38" s="311" t="s">
        <v>258</v>
      </c>
      <c r="F38" s="264" t="s">
        <v>108</v>
      </c>
      <c r="G38" s="186">
        <v>358</v>
      </c>
      <c r="H38" s="187">
        <v>22.217122000000003</v>
      </c>
      <c r="I38" s="13">
        <v>0.79526626049698601</v>
      </c>
      <c r="J38" s="15"/>
      <c r="K38" s="15"/>
    </row>
    <row r="39" spans="1:11" s="1" customFormat="1" ht="18" customHeight="1" x14ac:dyDescent="0.2">
      <c r="A39" s="10">
        <v>31</v>
      </c>
      <c r="B39" s="365" t="s">
        <v>213</v>
      </c>
      <c r="C39" s="365"/>
      <c r="D39" s="365"/>
      <c r="E39" s="311" t="s">
        <v>262</v>
      </c>
      <c r="F39" s="264" t="s">
        <v>123</v>
      </c>
      <c r="G39" s="186">
        <v>3006</v>
      </c>
      <c r="H39" s="187">
        <v>21.647708999999999</v>
      </c>
      <c r="I39" s="13">
        <v>0.77488400994318452</v>
      </c>
      <c r="J39" s="15"/>
      <c r="K39" s="15"/>
    </row>
    <row r="40" spans="1:11" s="1" customFormat="1" ht="18" customHeight="1" x14ac:dyDescent="0.2">
      <c r="A40" s="10">
        <v>32</v>
      </c>
      <c r="B40" s="365" t="s">
        <v>211</v>
      </c>
      <c r="C40" s="365"/>
      <c r="D40" s="365"/>
      <c r="E40" s="311" t="s">
        <v>260</v>
      </c>
      <c r="F40" s="264" t="s">
        <v>121</v>
      </c>
      <c r="G40" s="186">
        <v>768</v>
      </c>
      <c r="H40" s="187">
        <v>20.555520000000001</v>
      </c>
      <c r="I40" s="13">
        <v>0.73578888944171084</v>
      </c>
      <c r="J40" s="15"/>
      <c r="K40" s="15"/>
    </row>
    <row r="41" spans="1:11" s="1" customFormat="1" ht="18" customHeight="1" x14ac:dyDescent="0.2">
      <c r="A41" s="10">
        <v>33</v>
      </c>
      <c r="B41" s="365" t="s">
        <v>215</v>
      </c>
      <c r="C41" s="365"/>
      <c r="D41" s="365"/>
      <c r="E41" s="311" t="s">
        <v>264</v>
      </c>
      <c r="F41" s="264" t="s">
        <v>114</v>
      </c>
      <c r="G41" s="186">
        <v>4751</v>
      </c>
      <c r="H41" s="187">
        <v>19.659638000000001</v>
      </c>
      <c r="I41" s="13">
        <v>0.70372061669303709</v>
      </c>
      <c r="J41" s="15"/>
      <c r="K41" s="15"/>
    </row>
    <row r="42" spans="1:11" s="1" customFormat="1" ht="18" customHeight="1" x14ac:dyDescent="0.2">
      <c r="A42" s="10">
        <v>34</v>
      </c>
      <c r="B42" s="365" t="s">
        <v>217</v>
      </c>
      <c r="C42" s="365"/>
      <c r="D42" s="365"/>
      <c r="E42" s="311" t="s">
        <v>266</v>
      </c>
      <c r="F42" s="264" t="s">
        <v>81</v>
      </c>
      <c r="G42" s="186">
        <v>3571</v>
      </c>
      <c r="H42" s="187">
        <v>18.7031125</v>
      </c>
      <c r="I42" s="13">
        <v>0.66948159791036077</v>
      </c>
      <c r="J42" s="15"/>
      <c r="K42" s="15"/>
    </row>
    <row r="43" spans="1:11" s="1" customFormat="1" ht="18" customHeight="1" x14ac:dyDescent="0.2">
      <c r="A43" s="10">
        <v>35</v>
      </c>
      <c r="B43" s="365" t="s">
        <v>214</v>
      </c>
      <c r="C43" s="365"/>
      <c r="D43" s="365"/>
      <c r="E43" s="311" t="s">
        <v>263</v>
      </c>
      <c r="F43" s="264" t="s">
        <v>124</v>
      </c>
      <c r="G43" s="186">
        <v>79</v>
      </c>
      <c r="H43" s="187">
        <v>17.151808500000001</v>
      </c>
      <c r="I43" s="13">
        <v>0.61395236550240018</v>
      </c>
      <c r="J43" s="15"/>
      <c r="K43" s="15"/>
    </row>
    <row r="44" spans="1:11" s="1" customFormat="1" ht="18" customHeight="1" x14ac:dyDescent="0.2">
      <c r="A44" s="10">
        <v>36</v>
      </c>
      <c r="B44" s="365" t="s">
        <v>220</v>
      </c>
      <c r="C44" s="365"/>
      <c r="D44" s="365"/>
      <c r="E44" s="311" t="s">
        <v>269</v>
      </c>
      <c r="F44" s="264" t="s">
        <v>121</v>
      </c>
      <c r="G44" s="186">
        <v>82</v>
      </c>
      <c r="H44" s="187">
        <v>16.923734</v>
      </c>
      <c r="I44" s="13">
        <v>0.60578839382642335</v>
      </c>
      <c r="J44" s="15"/>
      <c r="K44" s="15"/>
    </row>
    <row r="45" spans="1:11" s="1" customFormat="1" ht="18" customHeight="1" x14ac:dyDescent="0.2">
      <c r="A45" s="10">
        <v>37</v>
      </c>
      <c r="B45" s="365" t="s">
        <v>216</v>
      </c>
      <c r="C45" s="365"/>
      <c r="D45" s="365"/>
      <c r="E45" s="311" t="s">
        <v>265</v>
      </c>
      <c r="F45" s="264" t="s">
        <v>119</v>
      </c>
      <c r="G45" s="186">
        <v>21592</v>
      </c>
      <c r="H45" s="187">
        <v>16.906536000000003</v>
      </c>
      <c r="I45" s="13">
        <v>0.6051727880270753</v>
      </c>
      <c r="J45" s="15"/>
      <c r="K45" s="15"/>
    </row>
    <row r="46" spans="1:11" s="1" customFormat="1" ht="18" customHeight="1" x14ac:dyDescent="0.2">
      <c r="A46" s="10">
        <v>38</v>
      </c>
      <c r="B46" s="365" t="s">
        <v>222</v>
      </c>
      <c r="C46" s="365"/>
      <c r="D46" s="365"/>
      <c r="E46" s="311" t="s">
        <v>271</v>
      </c>
      <c r="F46" s="264" t="s">
        <v>107</v>
      </c>
      <c r="G46" s="186">
        <v>4400</v>
      </c>
      <c r="H46" s="187">
        <v>16.1172</v>
      </c>
      <c r="I46" s="13">
        <v>0.57691835034627881</v>
      </c>
      <c r="J46" s="15"/>
      <c r="K46" s="15"/>
    </row>
    <row r="47" spans="1:11" s="1" customFormat="1" ht="18" customHeight="1" x14ac:dyDescent="0.2">
      <c r="A47" s="10">
        <v>39</v>
      </c>
      <c r="B47" s="365" t="s">
        <v>218</v>
      </c>
      <c r="C47" s="365"/>
      <c r="D47" s="365"/>
      <c r="E47" s="311" t="s">
        <v>267</v>
      </c>
      <c r="F47" s="264" t="s">
        <v>281</v>
      </c>
      <c r="G47" s="186">
        <v>12401</v>
      </c>
      <c r="H47" s="187">
        <v>16.028292499999999</v>
      </c>
      <c r="I47" s="13">
        <v>0.5737358888620625</v>
      </c>
      <c r="J47" s="15"/>
      <c r="K47" s="15"/>
    </row>
    <row r="48" spans="1:11" s="1" customFormat="1" ht="18" customHeight="1" x14ac:dyDescent="0.2">
      <c r="A48" s="10">
        <v>40</v>
      </c>
      <c r="B48" s="365" t="s">
        <v>223</v>
      </c>
      <c r="C48" s="365"/>
      <c r="D48" s="365"/>
      <c r="E48" s="311" t="s">
        <v>272</v>
      </c>
      <c r="F48" s="264" t="s">
        <v>128</v>
      </c>
      <c r="G48" s="186">
        <v>3255</v>
      </c>
      <c r="H48" s="187">
        <v>15.5637825</v>
      </c>
      <c r="I48" s="13">
        <v>0.55710866186733954</v>
      </c>
      <c r="J48" s="15"/>
      <c r="K48" s="15"/>
    </row>
    <row r="49" spans="1:11" s="1" customFormat="1" ht="18" customHeight="1" x14ac:dyDescent="0.2">
      <c r="A49" s="10">
        <v>41</v>
      </c>
      <c r="B49" s="365" t="s">
        <v>221</v>
      </c>
      <c r="C49" s="365"/>
      <c r="D49" s="365"/>
      <c r="E49" s="311" t="s">
        <v>270</v>
      </c>
      <c r="F49" s="264" t="s">
        <v>124</v>
      </c>
      <c r="G49" s="186">
        <v>2336</v>
      </c>
      <c r="H49" s="187">
        <v>14.788048</v>
      </c>
      <c r="I49" s="13">
        <v>0.52934109255960016</v>
      </c>
      <c r="J49" s="15"/>
      <c r="K49" s="15"/>
    </row>
    <row r="50" spans="1:11" s="1" customFormat="1" ht="18" customHeight="1" x14ac:dyDescent="0.2">
      <c r="A50" s="10">
        <v>42</v>
      </c>
      <c r="B50" s="365" t="s">
        <v>225</v>
      </c>
      <c r="C50" s="365"/>
      <c r="D50" s="365"/>
      <c r="E50" s="311" t="s">
        <v>274</v>
      </c>
      <c r="F50" s="264" t="s">
        <v>109</v>
      </c>
      <c r="G50" s="186">
        <v>8641</v>
      </c>
      <c r="H50" s="187">
        <v>14.093471000000001</v>
      </c>
      <c r="I50" s="13">
        <v>0.50447857195872248</v>
      </c>
      <c r="J50" s="15"/>
      <c r="K50" s="15"/>
    </row>
    <row r="51" spans="1:11" s="1" customFormat="1" ht="18" customHeight="1" x14ac:dyDescent="0.2">
      <c r="A51" s="10">
        <v>43</v>
      </c>
      <c r="B51" s="365" t="s">
        <v>219</v>
      </c>
      <c r="C51" s="365"/>
      <c r="D51" s="365"/>
      <c r="E51" s="311" t="s">
        <v>268</v>
      </c>
      <c r="F51" s="264" t="s">
        <v>140</v>
      </c>
      <c r="G51" s="186">
        <v>4449</v>
      </c>
      <c r="H51" s="187">
        <v>14.023248000000001</v>
      </c>
      <c r="I51" s="13">
        <v>0.50196492583431085</v>
      </c>
      <c r="J51" s="15"/>
      <c r="K51" s="15"/>
    </row>
    <row r="52" spans="1:11" s="1" customFormat="1" ht="18" customHeight="1" x14ac:dyDescent="0.2">
      <c r="A52" s="10">
        <v>44</v>
      </c>
      <c r="B52" s="365" t="s">
        <v>224</v>
      </c>
      <c r="C52" s="365"/>
      <c r="D52" s="365"/>
      <c r="E52" s="311" t="s">
        <v>273</v>
      </c>
      <c r="F52" s="264" t="s">
        <v>114</v>
      </c>
      <c r="G52" s="186">
        <v>15044</v>
      </c>
      <c r="H52" s="187">
        <v>13.306418000000001</v>
      </c>
      <c r="I52" s="13">
        <v>0.4763058547128553</v>
      </c>
      <c r="J52" s="15"/>
      <c r="K52" s="15"/>
    </row>
    <row r="53" spans="1:11" s="1" customFormat="1" ht="18" customHeight="1" x14ac:dyDescent="0.2">
      <c r="A53" s="10">
        <v>45</v>
      </c>
      <c r="B53" s="365" t="s">
        <v>226</v>
      </c>
      <c r="C53" s="365"/>
      <c r="D53" s="365"/>
      <c r="E53" s="311" t="s">
        <v>275</v>
      </c>
      <c r="F53" s="264" t="s">
        <v>107</v>
      </c>
      <c r="G53" s="186">
        <v>6009</v>
      </c>
      <c r="H53" s="187">
        <v>13.2348225</v>
      </c>
      <c r="I53" s="13">
        <v>0.47374307968045409</v>
      </c>
      <c r="J53" s="15"/>
      <c r="K53" s="15"/>
    </row>
    <row r="54" spans="1:11" s="1" customFormat="1" ht="18" customHeight="1" x14ac:dyDescent="0.2">
      <c r="A54" s="10">
        <v>46</v>
      </c>
      <c r="B54" s="365" t="s">
        <v>229</v>
      </c>
      <c r="C54" s="365"/>
      <c r="D54" s="365"/>
      <c r="E54" s="311" t="s">
        <v>278</v>
      </c>
      <c r="F54" s="264" t="s">
        <v>121</v>
      </c>
      <c r="G54" s="186">
        <v>10603</v>
      </c>
      <c r="H54" s="187">
        <v>11.0960395</v>
      </c>
      <c r="I54" s="13">
        <v>0.3971849206882801</v>
      </c>
      <c r="J54" s="15"/>
      <c r="K54" s="15"/>
    </row>
    <row r="55" spans="1:11" s="1" customFormat="1" ht="18" customHeight="1" x14ac:dyDescent="0.2">
      <c r="A55" s="10">
        <v>47</v>
      </c>
      <c r="B55" s="365" t="s">
        <v>227</v>
      </c>
      <c r="C55" s="365"/>
      <c r="D55" s="365"/>
      <c r="E55" s="311" t="s">
        <v>276</v>
      </c>
      <c r="F55" s="264" t="s">
        <v>118</v>
      </c>
      <c r="G55" s="186">
        <v>10944</v>
      </c>
      <c r="H55" s="187">
        <v>10.577376000000001</v>
      </c>
      <c r="I55" s="13">
        <v>0.37861925848859124</v>
      </c>
      <c r="J55" s="15"/>
      <c r="K55" s="15"/>
    </row>
    <row r="56" spans="1:11" s="1" customFormat="1" ht="18" customHeight="1" x14ac:dyDescent="0.2">
      <c r="A56" s="10">
        <v>48</v>
      </c>
      <c r="B56" s="365" t="s">
        <v>228</v>
      </c>
      <c r="C56" s="365"/>
      <c r="D56" s="365"/>
      <c r="E56" s="311" t="s">
        <v>277</v>
      </c>
      <c r="F56" s="264" t="s">
        <v>122</v>
      </c>
      <c r="G56" s="186">
        <v>5036</v>
      </c>
      <c r="H56" s="187">
        <v>9.674156</v>
      </c>
      <c r="I56" s="13">
        <v>0.34628832058375869</v>
      </c>
      <c r="J56" s="15"/>
      <c r="K56" s="15"/>
    </row>
    <row r="57" spans="1:11" s="1" customFormat="1" ht="18" customHeight="1" x14ac:dyDescent="0.2">
      <c r="A57" s="10">
        <v>49</v>
      </c>
      <c r="B57" s="365" t="s">
        <v>230</v>
      </c>
      <c r="C57" s="365"/>
      <c r="D57" s="365"/>
      <c r="E57" s="311" t="s">
        <v>279</v>
      </c>
      <c r="F57" s="264" t="s">
        <v>127</v>
      </c>
      <c r="G57" s="186">
        <v>5401</v>
      </c>
      <c r="H57" s="187">
        <v>7.4938874999999996</v>
      </c>
      <c r="I57" s="13">
        <v>0.26824517994320352</v>
      </c>
      <c r="J57" s="15"/>
      <c r="K57" s="15"/>
    </row>
    <row r="58" spans="1:11" s="1" customFormat="1" ht="18" customHeight="1" x14ac:dyDescent="0.2">
      <c r="A58" s="10">
        <v>50</v>
      </c>
      <c r="B58" s="365" t="s">
        <v>686</v>
      </c>
      <c r="C58" s="365"/>
      <c r="D58" s="365"/>
      <c r="E58" s="311" t="s">
        <v>695</v>
      </c>
      <c r="F58" s="264" t="s">
        <v>108</v>
      </c>
      <c r="G58" s="186">
        <v>818</v>
      </c>
      <c r="H58" s="187">
        <v>5.1296780000000002</v>
      </c>
      <c r="I58" s="13">
        <v>0.18361783495691555</v>
      </c>
      <c r="J58" s="15"/>
      <c r="K58" s="15"/>
    </row>
    <row r="59" spans="1:11" s="1" customFormat="1" ht="18" customHeight="1" x14ac:dyDescent="0.2">
      <c r="A59" s="16"/>
      <c r="B59" s="469" t="s">
        <v>13</v>
      </c>
      <c r="C59" s="469"/>
      <c r="D59" s="469"/>
      <c r="E59" s="17"/>
      <c r="F59" s="17"/>
      <c r="G59" s="18"/>
      <c r="H59" s="19">
        <v>2747.9761649999996</v>
      </c>
      <c r="I59" s="233">
        <v>98.364348391947374</v>
      </c>
      <c r="J59" s="21" t="s">
        <v>11</v>
      </c>
      <c r="K59" s="22"/>
    </row>
    <row r="60" spans="1:11" s="1" customFormat="1" ht="18" customHeight="1" x14ac:dyDescent="0.2">
      <c r="A60" s="9"/>
      <c r="B60" s="410"/>
      <c r="C60" s="410"/>
      <c r="D60" s="410"/>
      <c r="E60" s="279"/>
      <c r="F60" s="279"/>
      <c r="G60" s="279"/>
      <c r="H60" s="279"/>
      <c r="I60" s="279"/>
      <c r="J60" s="7"/>
      <c r="K60" s="7"/>
    </row>
    <row r="61" spans="1:11" s="1" customFormat="1" ht="18" customHeight="1" x14ac:dyDescent="0.2">
      <c r="A61" s="279"/>
      <c r="B61" s="382" t="s">
        <v>95</v>
      </c>
      <c r="C61" s="382"/>
      <c r="D61" s="382"/>
      <c r="E61" s="288"/>
      <c r="F61" s="279"/>
      <c r="G61" s="279"/>
      <c r="H61" s="146"/>
      <c r="I61" s="289"/>
      <c r="J61" s="7"/>
      <c r="K61" s="7"/>
    </row>
    <row r="62" spans="1:11" s="1" customFormat="1" ht="18" customHeight="1" x14ac:dyDescent="0.2">
      <c r="A62" s="10">
        <v>1</v>
      </c>
      <c r="B62" s="384" t="s">
        <v>156</v>
      </c>
      <c r="C62" s="384"/>
      <c r="D62" s="384"/>
      <c r="E62" s="185"/>
      <c r="F62" s="280" t="s">
        <v>81</v>
      </c>
      <c r="G62" s="186">
        <v>10040</v>
      </c>
      <c r="H62" s="187">
        <v>0</v>
      </c>
      <c r="I62" s="13">
        <v>0</v>
      </c>
      <c r="J62" s="7"/>
      <c r="K62" s="7"/>
    </row>
    <row r="63" spans="1:11" s="1" customFormat="1" ht="18" customHeight="1" x14ac:dyDescent="0.2">
      <c r="A63" s="279"/>
      <c r="B63" s="470" t="s">
        <v>13</v>
      </c>
      <c r="C63" s="470"/>
      <c r="D63" s="470"/>
      <c r="E63" s="290"/>
      <c r="F63" s="471"/>
      <c r="G63" s="471"/>
      <c r="H63" s="291">
        <v>0</v>
      </c>
      <c r="I63" s="292">
        <v>0</v>
      </c>
      <c r="J63" s="7"/>
      <c r="K63" s="7"/>
    </row>
    <row r="64" spans="1:11" s="1" customFormat="1" ht="18" customHeight="1" x14ac:dyDescent="0.2">
      <c r="A64" s="279"/>
      <c r="B64" s="285"/>
      <c r="C64" s="287"/>
      <c r="D64" s="286"/>
      <c r="E64" s="279"/>
      <c r="F64" s="279"/>
      <c r="G64" s="279"/>
      <c r="H64" s="279"/>
      <c r="I64" s="279"/>
      <c r="J64" s="7"/>
      <c r="K64" s="7"/>
    </row>
    <row r="65" spans="1:11" s="1" customFormat="1" ht="18" customHeight="1" x14ac:dyDescent="0.2">
      <c r="A65" s="16"/>
      <c r="B65" s="380" t="s">
        <v>16</v>
      </c>
      <c r="C65" s="380"/>
      <c r="D65" s="380"/>
      <c r="E65" s="16"/>
      <c r="F65" s="16"/>
      <c r="G65" s="24"/>
      <c r="H65" s="177"/>
      <c r="I65" s="13"/>
      <c r="J65" s="22"/>
      <c r="K65" s="22"/>
    </row>
    <row r="66" spans="1:11" s="1" customFormat="1" ht="18" customHeight="1" x14ac:dyDescent="0.2">
      <c r="A66" s="16"/>
      <c r="B66" s="380" t="s">
        <v>17</v>
      </c>
      <c r="C66" s="380"/>
      <c r="D66" s="380"/>
      <c r="E66" s="16"/>
      <c r="F66" s="16"/>
      <c r="G66" s="24"/>
      <c r="H66" s="37">
        <v>45.694722799999909</v>
      </c>
      <c r="I66" s="13">
        <v>1.6356516080526671</v>
      </c>
      <c r="J66" s="22"/>
      <c r="K66" s="22"/>
    </row>
    <row r="67" spans="1:11" s="1" customFormat="1" ht="18" customHeight="1" x14ac:dyDescent="0.15">
      <c r="A67" s="16"/>
      <c r="B67" s="381" t="s">
        <v>13</v>
      </c>
      <c r="C67" s="381"/>
      <c r="D67" s="381"/>
      <c r="E67" s="17"/>
      <c r="F67" s="17"/>
      <c r="G67" s="18"/>
      <c r="H67" s="19">
        <v>45.694722799999909</v>
      </c>
      <c r="I67" s="20">
        <v>1.6356516080526671</v>
      </c>
      <c r="J67" s="140"/>
      <c r="K67" s="22"/>
    </row>
    <row r="68" spans="1:11" s="1" customFormat="1" ht="18" customHeight="1" x14ac:dyDescent="0.15">
      <c r="A68" s="16"/>
      <c r="B68" s="377" t="s">
        <v>18</v>
      </c>
      <c r="C68" s="377"/>
      <c r="D68" s="377"/>
      <c r="E68" s="25"/>
      <c r="F68" s="25"/>
      <c r="G68" s="26"/>
      <c r="H68" s="27">
        <v>2793.6708877999995</v>
      </c>
      <c r="I68" s="28">
        <v>100.00000000000004</v>
      </c>
      <c r="J68" s="22"/>
      <c r="K68" s="22"/>
    </row>
    <row r="69" spans="1:11" s="1" customFormat="1" ht="20.25" customHeight="1" x14ac:dyDescent="0.2">
      <c r="B69" s="262" t="s">
        <v>99</v>
      </c>
    </row>
    <row r="70" spans="1:11" s="1" customFormat="1" ht="20.25" customHeight="1" x14ac:dyDescent="0.2">
      <c r="B70" s="262" t="s">
        <v>100</v>
      </c>
    </row>
    <row r="71" spans="1:11" s="1" customFormat="1" ht="20.25" customHeight="1" x14ac:dyDescent="0.2">
      <c r="B71" s="472" t="s">
        <v>97</v>
      </c>
      <c r="C71" s="473"/>
      <c r="D71" s="261" t="s">
        <v>98</v>
      </c>
    </row>
    <row r="72" spans="1:11" s="1" customFormat="1" ht="20.25" customHeight="1" x14ac:dyDescent="0.15">
      <c r="B72" s="474" t="s">
        <v>184</v>
      </c>
      <c r="C72" s="475"/>
      <c r="D72" s="275">
        <v>5000</v>
      </c>
    </row>
    <row r="73" spans="1:11" s="1" customFormat="1" ht="20.25" customHeight="1" x14ac:dyDescent="0.15"/>
    <row r="74" spans="1:11" s="1" customFormat="1" ht="18" customHeight="1" x14ac:dyDescent="0.2">
      <c r="B74" s="30" t="s">
        <v>22</v>
      </c>
      <c r="C74" s="31"/>
    </row>
    <row r="75" spans="1:11" s="1" customFormat="1" ht="18" customHeight="1" x14ac:dyDescent="0.2">
      <c r="B75" s="90" t="s">
        <v>59</v>
      </c>
      <c r="C75" s="170">
        <v>5.0000000000000001E-4</v>
      </c>
    </row>
    <row r="76" spans="1:11" s="1" customFormat="1" ht="37.5" customHeight="1" x14ac:dyDescent="0.15"/>
    <row r="77" spans="1:11" s="1" customFormat="1" ht="18" customHeight="1" x14ac:dyDescent="0.2">
      <c r="B77" s="378" t="s">
        <v>23</v>
      </c>
      <c r="C77" s="378"/>
      <c r="D77" s="32" t="s">
        <v>24</v>
      </c>
      <c r="E77" s="166">
        <v>108.50530000000001</v>
      </c>
    </row>
    <row r="78" spans="1:11" s="1" customFormat="1" ht="18" customHeight="1" x14ac:dyDescent="0.2">
      <c r="B78" s="379"/>
      <c r="C78" s="379"/>
      <c r="D78" s="33"/>
      <c r="E78" s="167"/>
    </row>
    <row r="79" spans="1:11" s="1" customFormat="1" ht="18" customHeight="1" x14ac:dyDescent="0.2">
      <c r="B79" s="376" t="s">
        <v>25</v>
      </c>
      <c r="C79" s="376"/>
      <c r="D79" s="33"/>
      <c r="E79" s="168">
        <v>27.456798075322581</v>
      </c>
    </row>
    <row r="80" spans="1:11" s="1" customFormat="1" ht="18" customHeight="1" x14ac:dyDescent="0.2">
      <c r="B80" s="379"/>
      <c r="C80" s="379"/>
      <c r="D80" s="33"/>
      <c r="E80" s="167"/>
    </row>
    <row r="81" spans="2:5" s="1" customFormat="1" ht="18" customHeight="1" x14ac:dyDescent="0.2">
      <c r="B81" s="376" t="s">
        <v>2135</v>
      </c>
      <c r="C81" s="376"/>
      <c r="D81" s="33"/>
      <c r="E81" s="171">
        <v>27.936708877999997</v>
      </c>
    </row>
    <row r="82" spans="2:5" s="1" customFormat="1" ht="18" customHeight="1" x14ac:dyDescent="0.2">
      <c r="B82" s="379"/>
      <c r="C82" s="379"/>
      <c r="D82" s="33"/>
      <c r="E82" s="34"/>
    </row>
    <row r="83" spans="2:5" s="1" customFormat="1" ht="18" customHeight="1" x14ac:dyDescent="0.2">
      <c r="B83" s="376" t="s">
        <v>26</v>
      </c>
      <c r="C83" s="376"/>
      <c r="D83" s="230"/>
      <c r="E83" s="153">
        <v>8.955651608970093E-2</v>
      </c>
    </row>
  </sheetData>
  <sortState ref="L5:M25">
    <sortCondition descending="1" ref="M5:M25"/>
  </sortState>
  <mergeCells count="77">
    <mergeCell ref="F63:G63"/>
    <mergeCell ref="B83:C83"/>
    <mergeCell ref="B66:D66"/>
    <mergeCell ref="B67:D67"/>
    <mergeCell ref="B68:D68"/>
    <mergeCell ref="B77:C77"/>
    <mergeCell ref="B78:C78"/>
    <mergeCell ref="B79:C79"/>
    <mergeCell ref="B81:C81"/>
    <mergeCell ref="B82:C82"/>
    <mergeCell ref="B71:C71"/>
    <mergeCell ref="B72:C72"/>
    <mergeCell ref="B50:D50"/>
    <mergeCell ref="B51:D51"/>
    <mergeCell ref="B52:D52"/>
    <mergeCell ref="B65:D65"/>
    <mergeCell ref="B80:C80"/>
    <mergeCell ref="B53:D53"/>
    <mergeCell ref="B54:D54"/>
    <mergeCell ref="B55:D55"/>
    <mergeCell ref="B56:D56"/>
    <mergeCell ref="B57:D57"/>
    <mergeCell ref="B58:D58"/>
    <mergeCell ref="B59:D59"/>
    <mergeCell ref="B60:D60"/>
    <mergeCell ref="B61:D61"/>
    <mergeCell ref="B62:D62"/>
    <mergeCell ref="B63:D63"/>
    <mergeCell ref="B45:D45"/>
    <mergeCell ref="B46:D46"/>
    <mergeCell ref="B47:D47"/>
    <mergeCell ref="B48:D48"/>
    <mergeCell ref="B49:D49"/>
    <mergeCell ref="B40:D40"/>
    <mergeCell ref="B41:D41"/>
    <mergeCell ref="B42:D42"/>
    <mergeCell ref="B43:D43"/>
    <mergeCell ref="B44:D44"/>
    <mergeCell ref="B35:D35"/>
    <mergeCell ref="B36:D36"/>
    <mergeCell ref="B37:D37"/>
    <mergeCell ref="B38:D38"/>
    <mergeCell ref="B39:D39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24:D24"/>
    <mergeCell ref="B25:D25"/>
    <mergeCell ref="B31:D31"/>
    <mergeCell ref="B32:D32"/>
    <mergeCell ref="B33:D33"/>
    <mergeCell ref="B34:D34"/>
    <mergeCell ref="B26:D26"/>
    <mergeCell ref="B27:D27"/>
    <mergeCell ref="B28:D28"/>
    <mergeCell ref="B29:D29"/>
    <mergeCell ref="B30:D30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Calibri"&amp;11&amp;K000000&amp;"Calibri"&amp;11&amp;K000000&amp;"Calibri"&amp;11&amp;K000000&amp;"Calibri"&amp;11&amp;K000000&amp;"Calibri"&amp;11&amp;K000000&amp;"Calibri"&amp;11&amp;K000000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35"/>
  <sheetViews>
    <sheetView topLeftCell="A130" workbookViewId="0">
      <selection activeCell="A138" sqref="A138"/>
    </sheetView>
  </sheetViews>
  <sheetFormatPr defaultRowHeight="12.75" x14ac:dyDescent="0.2"/>
  <cols>
    <col min="1" max="1" width="8.28515625" customWidth="1"/>
    <col min="2" max="2" width="24.425781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71" t="s">
        <v>27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5" s="1" customFormat="1" ht="18" customHeight="1" x14ac:dyDescent="0.2">
      <c r="A2" s="4"/>
      <c r="B2" s="372" t="s">
        <v>2131</v>
      </c>
      <c r="C2" s="372"/>
      <c r="D2" s="372"/>
      <c r="E2" s="4"/>
      <c r="F2" s="4"/>
      <c r="G2" s="4"/>
      <c r="H2" s="4"/>
      <c r="I2" s="4"/>
      <c r="J2" s="5"/>
      <c r="K2" s="5"/>
    </row>
    <row r="3" spans="1:15" s="1" customFormat="1" ht="18" customHeight="1" x14ac:dyDescent="0.2">
      <c r="A3" s="4"/>
      <c r="B3" s="373"/>
      <c r="C3" s="373"/>
      <c r="D3" s="373"/>
      <c r="E3" s="4"/>
      <c r="F3" s="4"/>
      <c r="G3" s="4"/>
      <c r="H3" s="4"/>
      <c r="I3" s="4"/>
      <c r="J3" s="5"/>
      <c r="K3" s="5"/>
    </row>
    <row r="4" spans="1:15" s="1" customFormat="1" ht="20.25" customHeight="1" x14ac:dyDescent="0.2">
      <c r="A4" s="6" t="s">
        <v>1</v>
      </c>
      <c r="B4" s="374" t="s">
        <v>2</v>
      </c>
      <c r="C4" s="374"/>
      <c r="D4" s="374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9"/>
      <c r="B5" s="410"/>
      <c r="C5" s="410"/>
      <c r="D5" s="410"/>
      <c r="E5" s="9"/>
      <c r="F5" s="9"/>
      <c r="G5" s="9"/>
      <c r="H5" s="9"/>
      <c r="I5" s="9"/>
      <c r="J5" s="7"/>
      <c r="K5" s="7"/>
      <c r="L5" s="322" t="s">
        <v>108</v>
      </c>
      <c r="M5" s="13">
        <v>11.510000236776305</v>
      </c>
      <c r="O5" s="40"/>
    </row>
    <row r="6" spans="1:15" s="1" customFormat="1" ht="18" customHeight="1" x14ac:dyDescent="0.2">
      <c r="A6" s="9"/>
      <c r="B6" s="410"/>
      <c r="C6" s="410"/>
      <c r="D6" s="410"/>
      <c r="E6" s="9"/>
      <c r="F6" s="9"/>
      <c r="G6" s="9"/>
      <c r="H6" s="9"/>
      <c r="I6" s="9"/>
      <c r="J6" s="7"/>
      <c r="K6" s="7"/>
      <c r="L6" s="322" t="s">
        <v>123</v>
      </c>
      <c r="M6" s="13">
        <v>9.3603077849527256</v>
      </c>
      <c r="O6" s="40"/>
    </row>
    <row r="7" spans="1:15" s="1" customFormat="1" ht="18" customHeight="1" x14ac:dyDescent="0.2">
      <c r="A7" s="9"/>
      <c r="B7" s="370" t="s">
        <v>9</v>
      </c>
      <c r="C7" s="370"/>
      <c r="D7" s="370"/>
      <c r="E7" s="9"/>
      <c r="F7" s="9"/>
      <c r="G7" s="9"/>
      <c r="H7" s="9"/>
      <c r="I7" s="9"/>
      <c r="J7" s="7"/>
      <c r="K7" s="7"/>
      <c r="L7" s="322" t="s">
        <v>116</v>
      </c>
      <c r="M7" s="13">
        <v>8.8781500393057833</v>
      </c>
      <c r="O7" s="40"/>
    </row>
    <row r="8" spans="1:15" s="1" customFormat="1" ht="18" customHeight="1" x14ac:dyDescent="0.2">
      <c r="A8" s="9"/>
      <c r="B8" s="370" t="s">
        <v>10</v>
      </c>
      <c r="C8" s="370"/>
      <c r="D8" s="370"/>
      <c r="E8" s="9"/>
      <c r="F8" s="9"/>
      <c r="G8" s="9"/>
      <c r="H8" s="9"/>
      <c r="I8" s="9"/>
      <c r="J8" s="7"/>
      <c r="K8" s="7"/>
      <c r="L8" s="322" t="s">
        <v>81</v>
      </c>
      <c r="M8" s="13">
        <v>8.2750210609685908</v>
      </c>
      <c r="O8" s="40"/>
    </row>
    <row r="9" spans="1:15" s="1" customFormat="1" ht="18" customHeight="1" x14ac:dyDescent="0.2">
      <c r="A9" s="10">
        <v>1</v>
      </c>
      <c r="B9" s="365" t="s">
        <v>283</v>
      </c>
      <c r="C9" s="365"/>
      <c r="D9" s="365"/>
      <c r="E9" s="293" t="s">
        <v>382</v>
      </c>
      <c r="F9" s="280" t="s">
        <v>116</v>
      </c>
      <c r="G9" s="186">
        <v>34796</v>
      </c>
      <c r="H9" s="187">
        <v>148.944278</v>
      </c>
      <c r="I9" s="13">
        <v>3.994942771731131</v>
      </c>
      <c r="J9" s="14" t="s">
        <v>11</v>
      </c>
      <c r="K9" s="14" t="s">
        <v>12</v>
      </c>
      <c r="L9" s="322" t="s">
        <v>117</v>
      </c>
      <c r="M9" s="13">
        <v>7.5121721848109626</v>
      </c>
      <c r="O9" s="40"/>
    </row>
    <row r="10" spans="1:15" s="1" customFormat="1" ht="18" customHeight="1" x14ac:dyDescent="0.2">
      <c r="A10" s="10">
        <v>2</v>
      </c>
      <c r="B10" s="365" t="s">
        <v>287</v>
      </c>
      <c r="C10" s="365"/>
      <c r="D10" s="365"/>
      <c r="E10" s="293" t="s">
        <v>386</v>
      </c>
      <c r="F10" s="280" t="s">
        <v>113</v>
      </c>
      <c r="G10" s="186">
        <v>5578</v>
      </c>
      <c r="H10" s="187">
        <v>93.409188000000015</v>
      </c>
      <c r="I10" s="13">
        <v>2.5053957454738502</v>
      </c>
      <c r="J10" s="15"/>
      <c r="K10" s="15"/>
      <c r="L10" s="322" t="s">
        <v>115</v>
      </c>
      <c r="M10" s="13">
        <v>6.7217559644023357</v>
      </c>
      <c r="O10" s="40"/>
    </row>
    <row r="11" spans="1:15" s="1" customFormat="1" ht="18" customHeight="1" x14ac:dyDescent="0.2">
      <c r="A11" s="10">
        <v>3</v>
      </c>
      <c r="B11" s="365" t="s">
        <v>288</v>
      </c>
      <c r="C11" s="365"/>
      <c r="D11" s="365"/>
      <c r="E11" s="293" t="s">
        <v>387</v>
      </c>
      <c r="F11" s="280" t="s">
        <v>117</v>
      </c>
      <c r="G11" s="186">
        <v>13456</v>
      </c>
      <c r="H11" s="187">
        <v>80.520704000000009</v>
      </c>
      <c r="I11" s="13">
        <v>2.1597043454029299</v>
      </c>
      <c r="J11" s="15"/>
      <c r="K11" s="15"/>
      <c r="L11" s="322" t="s">
        <v>125</v>
      </c>
      <c r="M11" s="13">
        <v>5.5562063084697639</v>
      </c>
      <c r="O11" s="40"/>
    </row>
    <row r="12" spans="1:15" s="1" customFormat="1" ht="18" customHeight="1" x14ac:dyDescent="0.2">
      <c r="A12" s="10">
        <v>4</v>
      </c>
      <c r="B12" s="365" t="s">
        <v>298</v>
      </c>
      <c r="C12" s="365"/>
      <c r="D12" s="365"/>
      <c r="E12" s="293" t="s">
        <v>397</v>
      </c>
      <c r="F12" s="280" t="s">
        <v>81</v>
      </c>
      <c r="G12" s="186">
        <v>10502</v>
      </c>
      <c r="H12" s="187">
        <v>77.762059000000008</v>
      </c>
      <c r="I12" s="13">
        <v>2.0857127221562672</v>
      </c>
      <c r="J12" s="15"/>
      <c r="K12" s="15"/>
      <c r="L12" s="322" t="s">
        <v>113</v>
      </c>
      <c r="M12" s="13">
        <v>4.5088359848359936</v>
      </c>
      <c r="O12" s="40"/>
    </row>
    <row r="13" spans="1:15" s="1" customFormat="1" ht="18" customHeight="1" x14ac:dyDescent="0.2">
      <c r="A13" s="10">
        <v>5</v>
      </c>
      <c r="B13" s="365" t="s">
        <v>286</v>
      </c>
      <c r="C13" s="365"/>
      <c r="D13" s="365"/>
      <c r="E13" s="293" t="s">
        <v>385</v>
      </c>
      <c r="F13" s="280" t="s">
        <v>116</v>
      </c>
      <c r="G13" s="186">
        <v>4447</v>
      </c>
      <c r="H13" s="187">
        <v>76.508411500000008</v>
      </c>
      <c r="I13" s="13">
        <v>2.0520877310812571</v>
      </c>
      <c r="J13" s="15"/>
      <c r="K13" s="15"/>
      <c r="L13" s="322" t="s">
        <v>120</v>
      </c>
      <c r="M13" s="13">
        <v>4.2996043590179651</v>
      </c>
      <c r="O13" s="40"/>
    </row>
    <row r="14" spans="1:15" s="1" customFormat="1" ht="18" customHeight="1" x14ac:dyDescent="0.2">
      <c r="A14" s="10">
        <v>6</v>
      </c>
      <c r="B14" s="365" t="s">
        <v>289</v>
      </c>
      <c r="C14" s="365"/>
      <c r="D14" s="365"/>
      <c r="E14" s="293" t="s">
        <v>388</v>
      </c>
      <c r="F14" s="280" t="s">
        <v>123</v>
      </c>
      <c r="G14" s="186">
        <v>3962</v>
      </c>
      <c r="H14" s="187">
        <v>74.271652000000003</v>
      </c>
      <c r="I14" s="13">
        <v>1.9920939782723981</v>
      </c>
      <c r="J14" s="15"/>
      <c r="K14" s="15"/>
      <c r="L14" s="322" t="s">
        <v>121</v>
      </c>
      <c r="M14" s="13">
        <v>3.5581781035504241</v>
      </c>
      <c r="O14" s="40"/>
    </row>
    <row r="15" spans="1:15" s="1" customFormat="1" ht="18" customHeight="1" x14ac:dyDescent="0.2">
      <c r="A15" s="10">
        <v>7</v>
      </c>
      <c r="B15" s="365" t="s">
        <v>284</v>
      </c>
      <c r="C15" s="365"/>
      <c r="D15" s="365"/>
      <c r="E15" s="293" t="s">
        <v>383</v>
      </c>
      <c r="F15" s="280" t="s">
        <v>115</v>
      </c>
      <c r="G15" s="186">
        <v>120</v>
      </c>
      <c r="H15" s="187">
        <v>73.258260000000007</v>
      </c>
      <c r="I15" s="13">
        <v>1.9649130546431592</v>
      </c>
      <c r="J15" s="15"/>
      <c r="K15" s="15"/>
      <c r="L15" s="322" t="s">
        <v>106</v>
      </c>
      <c r="M15" s="13">
        <v>3.4114000377191047</v>
      </c>
      <c r="O15" s="40"/>
    </row>
    <row r="16" spans="1:15" s="1" customFormat="1" ht="18" customHeight="1" x14ac:dyDescent="0.2">
      <c r="A16" s="10">
        <v>8</v>
      </c>
      <c r="B16" s="365" t="s">
        <v>285</v>
      </c>
      <c r="C16" s="365"/>
      <c r="D16" s="365"/>
      <c r="E16" s="293" t="s">
        <v>384</v>
      </c>
      <c r="F16" s="280" t="s">
        <v>111</v>
      </c>
      <c r="G16" s="186">
        <v>13010</v>
      </c>
      <c r="H16" s="187">
        <v>72.608810000000005</v>
      </c>
      <c r="I16" s="13">
        <v>1.9474936840037527</v>
      </c>
      <c r="J16" s="15"/>
      <c r="K16" s="15"/>
      <c r="L16" s="322" t="s">
        <v>118</v>
      </c>
      <c r="M16" s="13">
        <v>3.2041276854193885</v>
      </c>
      <c r="O16" s="40"/>
    </row>
    <row r="17" spans="1:15" s="1" customFormat="1" ht="18" customHeight="1" x14ac:dyDescent="0.2">
      <c r="A17" s="10">
        <v>9</v>
      </c>
      <c r="B17" s="365" t="s">
        <v>294</v>
      </c>
      <c r="C17" s="365"/>
      <c r="D17" s="365"/>
      <c r="E17" s="293" t="s">
        <v>393</v>
      </c>
      <c r="F17" s="280" t="s">
        <v>128</v>
      </c>
      <c r="G17" s="186">
        <v>3932</v>
      </c>
      <c r="H17" s="187">
        <v>69.224825999999993</v>
      </c>
      <c r="I17" s="13">
        <v>1.8567293887788376</v>
      </c>
      <c r="J17" s="15"/>
      <c r="K17" s="15"/>
      <c r="L17" s="322" t="s">
        <v>111</v>
      </c>
      <c r="M17" s="13">
        <v>2.9307346931983962</v>
      </c>
      <c r="O17" s="40"/>
    </row>
    <row r="18" spans="1:15" s="1" customFormat="1" ht="18" customHeight="1" x14ac:dyDescent="0.2">
      <c r="A18" s="10">
        <v>10</v>
      </c>
      <c r="B18" s="365" t="s">
        <v>291</v>
      </c>
      <c r="C18" s="365"/>
      <c r="D18" s="365"/>
      <c r="E18" s="293" t="s">
        <v>390</v>
      </c>
      <c r="F18" s="280" t="s">
        <v>94</v>
      </c>
      <c r="G18" s="186">
        <v>69354</v>
      </c>
      <c r="H18" s="187">
        <v>66.475808999999998</v>
      </c>
      <c r="I18" s="13">
        <v>1.7829960051203126</v>
      </c>
      <c r="J18" s="15"/>
      <c r="K18" s="15"/>
      <c r="L18" s="322" t="s">
        <v>94</v>
      </c>
      <c r="M18" s="13">
        <v>2.5046533200688166</v>
      </c>
      <c r="O18" s="40"/>
    </row>
    <row r="19" spans="1:15" s="1" customFormat="1" ht="18" customHeight="1" x14ac:dyDescent="0.2">
      <c r="A19" s="10">
        <v>11</v>
      </c>
      <c r="B19" s="365" t="s">
        <v>290</v>
      </c>
      <c r="C19" s="365"/>
      <c r="D19" s="365"/>
      <c r="E19" s="293" t="s">
        <v>389</v>
      </c>
      <c r="F19" s="280" t="s">
        <v>117</v>
      </c>
      <c r="G19" s="186">
        <v>26965</v>
      </c>
      <c r="H19" s="187">
        <v>65.821565000000007</v>
      </c>
      <c r="I19" s="13">
        <v>1.7654480511213786</v>
      </c>
      <c r="J19" s="15"/>
      <c r="K19" s="15"/>
      <c r="L19" s="322" t="s">
        <v>124</v>
      </c>
      <c r="M19" s="13">
        <v>2.4026277886289384</v>
      </c>
      <c r="O19" s="40"/>
    </row>
    <row r="20" spans="1:15" s="1" customFormat="1" ht="18" customHeight="1" x14ac:dyDescent="0.2">
      <c r="A20" s="10">
        <v>12</v>
      </c>
      <c r="B20" s="365" t="s">
        <v>292</v>
      </c>
      <c r="C20" s="365"/>
      <c r="D20" s="365"/>
      <c r="E20" s="293" t="s">
        <v>391</v>
      </c>
      <c r="F20" s="280" t="s">
        <v>108</v>
      </c>
      <c r="G20" s="186">
        <v>11273</v>
      </c>
      <c r="H20" s="187">
        <v>62.948432000000004</v>
      </c>
      <c r="I20" s="13">
        <v>1.6883856619870197</v>
      </c>
      <c r="J20" s="15"/>
      <c r="K20" s="15"/>
      <c r="L20" s="322" t="s">
        <v>112</v>
      </c>
      <c r="M20" s="13">
        <v>2.3253831458592034</v>
      </c>
      <c r="O20" s="40"/>
    </row>
    <row r="21" spans="1:15" s="1" customFormat="1" ht="18" customHeight="1" x14ac:dyDescent="0.2">
      <c r="A21" s="10">
        <v>13</v>
      </c>
      <c r="B21" s="365" t="s">
        <v>299</v>
      </c>
      <c r="C21" s="365"/>
      <c r="D21" s="365"/>
      <c r="E21" s="293" t="s">
        <v>398</v>
      </c>
      <c r="F21" s="280" t="s">
        <v>123</v>
      </c>
      <c r="G21" s="186">
        <v>2361</v>
      </c>
      <c r="H21" s="187">
        <v>62.852180999999995</v>
      </c>
      <c r="I21" s="13">
        <v>1.6858040439357243</v>
      </c>
      <c r="J21" s="15"/>
      <c r="K21" s="15"/>
      <c r="L21" s="322" t="s">
        <v>128</v>
      </c>
      <c r="M21" s="13">
        <v>1.8567293887788376</v>
      </c>
      <c r="O21" s="40"/>
    </row>
    <row r="22" spans="1:15" s="1" customFormat="1" ht="18" customHeight="1" x14ac:dyDescent="0.2">
      <c r="A22" s="10">
        <v>14</v>
      </c>
      <c r="B22" s="365" t="s">
        <v>295</v>
      </c>
      <c r="C22" s="365"/>
      <c r="D22" s="365"/>
      <c r="E22" s="293" t="s">
        <v>394</v>
      </c>
      <c r="F22" s="280" t="s">
        <v>81</v>
      </c>
      <c r="G22" s="186">
        <v>115850</v>
      </c>
      <c r="H22" s="187">
        <v>62.443150000000003</v>
      </c>
      <c r="I22" s="13">
        <v>1.6748331260944633</v>
      </c>
      <c r="J22" s="15"/>
      <c r="K22" s="15"/>
      <c r="L22" s="322" t="s">
        <v>107</v>
      </c>
      <c r="M22" s="13">
        <v>1.6927789133600215</v>
      </c>
      <c r="O22" s="40"/>
    </row>
    <row r="23" spans="1:15" s="1" customFormat="1" ht="18" customHeight="1" x14ac:dyDescent="0.2">
      <c r="A23" s="10">
        <v>15</v>
      </c>
      <c r="B23" s="365" t="s">
        <v>293</v>
      </c>
      <c r="C23" s="365"/>
      <c r="D23" s="365"/>
      <c r="E23" s="293" t="s">
        <v>392</v>
      </c>
      <c r="F23" s="280" t="s">
        <v>115</v>
      </c>
      <c r="G23" s="186">
        <v>4716</v>
      </c>
      <c r="H23" s="187">
        <v>62.347878000000001</v>
      </c>
      <c r="I23" s="13">
        <v>1.6722777665139605</v>
      </c>
      <c r="J23" s="15"/>
      <c r="K23" s="15"/>
      <c r="L23" s="322" t="s">
        <v>153</v>
      </c>
      <c r="M23" s="13">
        <v>1.3712459903719436</v>
      </c>
      <c r="O23" s="40"/>
    </row>
    <row r="24" spans="1:15" s="1" customFormat="1" ht="18" customHeight="1" x14ac:dyDescent="0.2">
      <c r="A24" s="10">
        <v>16</v>
      </c>
      <c r="B24" s="365" t="s">
        <v>297</v>
      </c>
      <c r="C24" s="365"/>
      <c r="D24" s="365"/>
      <c r="E24" s="293" t="s">
        <v>396</v>
      </c>
      <c r="F24" s="280" t="s">
        <v>120</v>
      </c>
      <c r="G24" s="186">
        <v>1602</v>
      </c>
      <c r="H24" s="187">
        <v>60.766262999999995</v>
      </c>
      <c r="I24" s="13">
        <v>1.6298561206692537</v>
      </c>
      <c r="J24" s="15"/>
      <c r="K24" s="15"/>
      <c r="L24" s="322" t="s">
        <v>126</v>
      </c>
      <c r="M24" s="13">
        <v>1.31777017204518</v>
      </c>
      <c r="O24" s="40"/>
    </row>
    <row r="25" spans="1:15" s="1" customFormat="1" ht="18" customHeight="1" x14ac:dyDescent="0.2">
      <c r="A25" s="10">
        <v>17</v>
      </c>
      <c r="B25" s="365" t="s">
        <v>305</v>
      </c>
      <c r="C25" s="365"/>
      <c r="D25" s="365"/>
      <c r="E25" s="293" t="s">
        <v>404</v>
      </c>
      <c r="F25" s="280" t="s">
        <v>125</v>
      </c>
      <c r="G25" s="186">
        <v>2429</v>
      </c>
      <c r="H25" s="187">
        <v>58.704072000000004</v>
      </c>
      <c r="I25" s="13">
        <v>1.5745445965207465</v>
      </c>
      <c r="J25" s="15"/>
      <c r="K25" s="15"/>
      <c r="L25" s="322" t="s">
        <v>280</v>
      </c>
      <c r="M25" s="13">
        <v>1.0530278707552214</v>
      </c>
      <c r="O25" s="40"/>
    </row>
    <row r="26" spans="1:15" s="1" customFormat="1" ht="18" customHeight="1" x14ac:dyDescent="0.2">
      <c r="A26" s="10">
        <v>18</v>
      </c>
      <c r="B26" s="365" t="s">
        <v>308</v>
      </c>
      <c r="C26" s="365"/>
      <c r="D26" s="365"/>
      <c r="E26" s="293" t="s">
        <v>407</v>
      </c>
      <c r="F26" s="280" t="s">
        <v>120</v>
      </c>
      <c r="G26" s="186">
        <v>14604</v>
      </c>
      <c r="H26" s="187">
        <v>55.779978</v>
      </c>
      <c r="I26" s="13">
        <v>1.4961153453536598</v>
      </c>
      <c r="J26" s="15"/>
      <c r="K26" s="15"/>
      <c r="L26" s="322" t="s">
        <v>114</v>
      </c>
      <c r="M26" s="13">
        <v>0.9660117107240509</v>
      </c>
      <c r="O26" s="40"/>
    </row>
    <row r="27" spans="1:15" s="1" customFormat="1" ht="18" customHeight="1" x14ac:dyDescent="0.2">
      <c r="A27" s="10">
        <v>19</v>
      </c>
      <c r="B27" s="365" t="s">
        <v>316</v>
      </c>
      <c r="C27" s="365"/>
      <c r="D27" s="365"/>
      <c r="E27" s="293" t="s">
        <v>415</v>
      </c>
      <c r="F27" s="280" t="s">
        <v>125</v>
      </c>
      <c r="G27" s="186">
        <v>4768</v>
      </c>
      <c r="H27" s="187">
        <v>55.211055999999999</v>
      </c>
      <c r="I27" s="13">
        <v>1.480855874750977</v>
      </c>
      <c r="J27" s="15"/>
      <c r="K27" s="15"/>
      <c r="L27" s="322" t="s">
        <v>110</v>
      </c>
      <c r="M27" s="13">
        <v>0.83320419740152518</v>
      </c>
      <c r="O27" s="40"/>
    </row>
    <row r="28" spans="1:15" s="1" customFormat="1" ht="18" customHeight="1" x14ac:dyDescent="0.2">
      <c r="A28" s="10">
        <v>20</v>
      </c>
      <c r="B28" s="365" t="s">
        <v>296</v>
      </c>
      <c r="C28" s="365"/>
      <c r="D28" s="365"/>
      <c r="E28" s="293" t="s">
        <v>395</v>
      </c>
      <c r="F28" s="280" t="s">
        <v>108</v>
      </c>
      <c r="G28" s="186">
        <v>53920</v>
      </c>
      <c r="H28" s="187">
        <v>54.000880000000002</v>
      </c>
      <c r="I28" s="13">
        <v>1.4483968643838754</v>
      </c>
      <c r="J28" s="15"/>
      <c r="K28" s="15"/>
      <c r="L28" s="322" t="s">
        <v>129</v>
      </c>
      <c r="M28" s="13">
        <v>0.81223081381797435</v>
      </c>
      <c r="O28" s="40"/>
    </row>
    <row r="29" spans="1:15" s="1" customFormat="1" ht="18" customHeight="1" x14ac:dyDescent="0.2">
      <c r="A29" s="10">
        <v>21</v>
      </c>
      <c r="B29" s="365" t="s">
        <v>300</v>
      </c>
      <c r="C29" s="365"/>
      <c r="D29" s="365"/>
      <c r="E29" s="293" t="s">
        <v>399</v>
      </c>
      <c r="F29" s="280" t="s">
        <v>81</v>
      </c>
      <c r="G29" s="186">
        <v>42830</v>
      </c>
      <c r="H29" s="187">
        <v>51.909959999999998</v>
      </c>
      <c r="I29" s="13">
        <v>1.3923147788386483</v>
      </c>
      <c r="J29" s="15"/>
      <c r="K29" s="15"/>
      <c r="L29" s="322" t="s">
        <v>105</v>
      </c>
      <c r="M29" s="13">
        <v>0.71590897628095396</v>
      </c>
      <c r="O29" s="40"/>
    </row>
    <row r="30" spans="1:15" s="1" customFormat="1" ht="18" customHeight="1" x14ac:dyDescent="0.2">
      <c r="A30" s="10">
        <v>22</v>
      </c>
      <c r="B30" s="365" t="s">
        <v>306</v>
      </c>
      <c r="C30" s="365"/>
      <c r="D30" s="365"/>
      <c r="E30" s="293" t="s">
        <v>405</v>
      </c>
      <c r="F30" s="280" t="s">
        <v>124</v>
      </c>
      <c r="G30" s="186">
        <v>7391</v>
      </c>
      <c r="H30" s="187">
        <v>51.142024500000005</v>
      </c>
      <c r="I30" s="13">
        <v>1.3717174224576216</v>
      </c>
      <c r="J30" s="15"/>
      <c r="K30" s="15"/>
      <c r="L30" s="322" t="s">
        <v>127</v>
      </c>
      <c r="M30" s="13">
        <v>0.59399815167004966</v>
      </c>
      <c r="O30" s="40"/>
    </row>
    <row r="31" spans="1:15" s="1" customFormat="1" ht="18" customHeight="1" x14ac:dyDescent="0.2">
      <c r="A31" s="10">
        <v>23</v>
      </c>
      <c r="B31" s="365" t="s">
        <v>303</v>
      </c>
      <c r="C31" s="365"/>
      <c r="D31" s="365"/>
      <c r="E31" s="293" t="s">
        <v>402</v>
      </c>
      <c r="F31" s="280" t="s">
        <v>153</v>
      </c>
      <c r="G31" s="186">
        <v>5162</v>
      </c>
      <c r="H31" s="187">
        <v>51.124448000000001</v>
      </c>
      <c r="I31" s="13">
        <v>1.3712459903719436</v>
      </c>
      <c r="J31" s="15"/>
      <c r="K31" s="15"/>
      <c r="L31" s="322" t="s">
        <v>119</v>
      </c>
      <c r="M31" s="13">
        <v>0.53891738825030677</v>
      </c>
      <c r="O31" s="40"/>
    </row>
    <row r="32" spans="1:15" s="1" customFormat="1" ht="18" customHeight="1" x14ac:dyDescent="0.2">
      <c r="A32" s="10">
        <v>24</v>
      </c>
      <c r="B32" s="365" t="s">
        <v>302</v>
      </c>
      <c r="C32" s="365"/>
      <c r="D32" s="365"/>
      <c r="E32" s="293" t="s">
        <v>401</v>
      </c>
      <c r="F32" s="280" t="s">
        <v>108</v>
      </c>
      <c r="G32" s="186">
        <v>31913</v>
      </c>
      <c r="H32" s="187">
        <v>50.582104999999999</v>
      </c>
      <c r="I32" s="13">
        <v>1.3566994144528004</v>
      </c>
      <c r="J32" s="15"/>
      <c r="K32" s="15"/>
      <c r="L32" s="322" t="s">
        <v>109</v>
      </c>
      <c r="M32" s="13">
        <v>0.46645410724413855</v>
      </c>
      <c r="O32" s="40"/>
    </row>
    <row r="33" spans="1:15" s="1" customFormat="1" ht="18" customHeight="1" x14ac:dyDescent="0.2">
      <c r="A33" s="10">
        <v>25</v>
      </c>
      <c r="B33" s="365" t="s">
        <v>304</v>
      </c>
      <c r="C33" s="365"/>
      <c r="D33" s="365"/>
      <c r="E33" s="293" t="s">
        <v>403</v>
      </c>
      <c r="F33" s="280" t="s">
        <v>126</v>
      </c>
      <c r="G33" s="186">
        <v>6298</v>
      </c>
      <c r="H33" s="187">
        <v>49.130697999999995</v>
      </c>
      <c r="I33" s="13">
        <v>1.31777017204518</v>
      </c>
      <c r="J33" s="15"/>
      <c r="K33" s="15"/>
      <c r="L33" s="314" t="s">
        <v>21</v>
      </c>
      <c r="M33" s="13">
        <v>0.82256362131509564</v>
      </c>
      <c r="O33" s="40"/>
    </row>
    <row r="34" spans="1:15" s="1" customFormat="1" ht="20.25" customHeight="1" x14ac:dyDescent="0.2">
      <c r="A34" s="10">
        <v>26</v>
      </c>
      <c r="B34" s="365" t="s">
        <v>311</v>
      </c>
      <c r="C34" s="365"/>
      <c r="D34" s="365"/>
      <c r="E34" s="293" t="s">
        <v>410</v>
      </c>
      <c r="F34" s="280" t="s">
        <v>112</v>
      </c>
      <c r="G34" s="186">
        <v>5270</v>
      </c>
      <c r="H34" s="187">
        <v>48.83182</v>
      </c>
      <c r="I34" s="13">
        <v>1.3097537479048083</v>
      </c>
      <c r="J34" s="15"/>
      <c r="K34" s="15"/>
    </row>
    <row r="35" spans="1:15" s="1" customFormat="1" ht="18" customHeight="1" x14ac:dyDescent="0.2">
      <c r="A35" s="10">
        <v>27</v>
      </c>
      <c r="B35" s="365" t="s">
        <v>313</v>
      </c>
      <c r="C35" s="365"/>
      <c r="D35" s="365"/>
      <c r="E35" s="293" t="s">
        <v>412</v>
      </c>
      <c r="F35" s="280" t="s">
        <v>106</v>
      </c>
      <c r="G35" s="186">
        <v>98986</v>
      </c>
      <c r="H35" s="187">
        <v>48.206181999999998</v>
      </c>
      <c r="I35" s="13">
        <v>1.2929730562301653</v>
      </c>
      <c r="J35" s="15"/>
      <c r="K35" s="15"/>
    </row>
    <row r="36" spans="1:15" s="1" customFormat="1" ht="18" customHeight="1" x14ac:dyDescent="0.2">
      <c r="A36" s="10">
        <v>28</v>
      </c>
      <c r="B36" s="365" t="s">
        <v>314</v>
      </c>
      <c r="C36" s="365"/>
      <c r="D36" s="365"/>
      <c r="E36" s="293" t="s">
        <v>413</v>
      </c>
      <c r="F36" s="280" t="s">
        <v>108</v>
      </c>
      <c r="G36" s="186">
        <v>22852</v>
      </c>
      <c r="H36" s="187">
        <v>46.275300000000001</v>
      </c>
      <c r="I36" s="13">
        <v>1.2411834662402381</v>
      </c>
      <c r="J36" s="15"/>
      <c r="K36" s="15"/>
    </row>
    <row r="37" spans="1:15" s="1" customFormat="1" ht="18" customHeight="1" x14ac:dyDescent="0.2">
      <c r="A37" s="10">
        <v>29</v>
      </c>
      <c r="B37" s="365" t="s">
        <v>309</v>
      </c>
      <c r="C37" s="365"/>
      <c r="D37" s="365"/>
      <c r="E37" s="293" t="s">
        <v>408</v>
      </c>
      <c r="F37" s="280" t="s">
        <v>108</v>
      </c>
      <c r="G37" s="186">
        <v>17589</v>
      </c>
      <c r="H37" s="187">
        <v>46.171125000000004</v>
      </c>
      <c r="I37" s="13">
        <v>1.2383893128237162</v>
      </c>
      <c r="J37" s="15"/>
      <c r="K37" s="15"/>
    </row>
    <row r="38" spans="1:15" s="1" customFormat="1" ht="18" customHeight="1" x14ac:dyDescent="0.2">
      <c r="A38" s="10">
        <v>30</v>
      </c>
      <c r="B38" s="365" t="s">
        <v>315</v>
      </c>
      <c r="C38" s="365"/>
      <c r="D38" s="365"/>
      <c r="E38" s="293" t="s">
        <v>414</v>
      </c>
      <c r="F38" s="280" t="s">
        <v>121</v>
      </c>
      <c r="G38" s="186">
        <v>4059</v>
      </c>
      <c r="H38" s="187">
        <v>46.029060000000001</v>
      </c>
      <c r="I38" s="13">
        <v>1.2345788841688738</v>
      </c>
      <c r="J38" s="15"/>
      <c r="K38" s="15"/>
    </row>
    <row r="39" spans="1:15" s="1" customFormat="1" ht="18" customHeight="1" x14ac:dyDescent="0.2">
      <c r="A39" s="10">
        <v>31</v>
      </c>
      <c r="B39" s="365" t="s">
        <v>312</v>
      </c>
      <c r="C39" s="365"/>
      <c r="D39" s="365"/>
      <c r="E39" s="293" t="s">
        <v>411</v>
      </c>
      <c r="F39" s="280" t="s">
        <v>121</v>
      </c>
      <c r="G39" s="186">
        <v>11866</v>
      </c>
      <c r="H39" s="187">
        <v>45.98075</v>
      </c>
      <c r="I39" s="13">
        <v>1.2332831265345838</v>
      </c>
      <c r="J39" s="15"/>
      <c r="K39" s="15"/>
    </row>
    <row r="40" spans="1:15" s="1" customFormat="1" ht="18" customHeight="1" x14ac:dyDescent="0.2">
      <c r="A40" s="10">
        <v>32</v>
      </c>
      <c r="B40" s="365" t="s">
        <v>307</v>
      </c>
      <c r="C40" s="365"/>
      <c r="D40" s="365"/>
      <c r="E40" s="293" t="s">
        <v>406</v>
      </c>
      <c r="F40" s="280" t="s">
        <v>81</v>
      </c>
      <c r="G40" s="186">
        <v>26891</v>
      </c>
      <c r="H40" s="187">
        <v>45.593690500000001</v>
      </c>
      <c r="I40" s="13">
        <v>1.2229015222694313</v>
      </c>
      <c r="J40" s="15"/>
      <c r="K40" s="15"/>
    </row>
    <row r="41" spans="1:15" s="1" customFormat="1" ht="18" customHeight="1" x14ac:dyDescent="0.2">
      <c r="A41" s="10">
        <v>33</v>
      </c>
      <c r="B41" s="365" t="s">
        <v>310</v>
      </c>
      <c r="C41" s="365"/>
      <c r="D41" s="365"/>
      <c r="E41" s="293" t="s">
        <v>409</v>
      </c>
      <c r="F41" s="280" t="s">
        <v>117</v>
      </c>
      <c r="G41" s="186">
        <v>3510</v>
      </c>
      <c r="H41" s="187">
        <v>44.508555000000001</v>
      </c>
      <c r="I41" s="13">
        <v>1.1937963140648311</v>
      </c>
      <c r="J41" s="15"/>
      <c r="K41" s="15"/>
    </row>
    <row r="42" spans="1:15" s="1" customFormat="1" ht="18" customHeight="1" x14ac:dyDescent="0.2">
      <c r="A42" s="10">
        <v>34</v>
      </c>
      <c r="B42" s="365" t="s">
        <v>322</v>
      </c>
      <c r="C42" s="365"/>
      <c r="D42" s="365"/>
      <c r="E42" s="293" t="s">
        <v>421</v>
      </c>
      <c r="F42" s="280" t="s">
        <v>107</v>
      </c>
      <c r="G42" s="186">
        <v>23109</v>
      </c>
      <c r="H42" s="187">
        <v>42.716986500000004</v>
      </c>
      <c r="I42" s="13">
        <v>1.1457433527477392</v>
      </c>
      <c r="J42" s="15"/>
      <c r="K42" s="15"/>
    </row>
    <row r="43" spans="1:15" s="1" customFormat="1" ht="18" customHeight="1" x14ac:dyDescent="0.2">
      <c r="A43" s="10">
        <v>35</v>
      </c>
      <c r="B43" s="365" t="s">
        <v>330</v>
      </c>
      <c r="C43" s="365"/>
      <c r="D43" s="365"/>
      <c r="E43" s="293" t="s">
        <v>429</v>
      </c>
      <c r="F43" s="280" t="s">
        <v>123</v>
      </c>
      <c r="G43" s="186">
        <v>5395</v>
      </c>
      <c r="H43" s="187">
        <v>42.223967500000001</v>
      </c>
      <c r="I43" s="13">
        <v>1.1325197316941253</v>
      </c>
      <c r="J43" s="15"/>
      <c r="K43" s="15"/>
    </row>
    <row r="44" spans="1:15" s="1" customFormat="1" ht="18" customHeight="1" x14ac:dyDescent="0.2">
      <c r="A44" s="10">
        <v>36</v>
      </c>
      <c r="B44" s="365" t="s">
        <v>323</v>
      </c>
      <c r="C44" s="365"/>
      <c r="D44" s="365"/>
      <c r="E44" s="293" t="s">
        <v>422</v>
      </c>
      <c r="F44" s="280" t="s">
        <v>113</v>
      </c>
      <c r="G44" s="186">
        <v>30261</v>
      </c>
      <c r="H44" s="187">
        <v>41.760179999999998</v>
      </c>
      <c r="I44" s="13">
        <v>1.1200801499550788</v>
      </c>
      <c r="J44" s="15"/>
      <c r="K44" s="15"/>
    </row>
    <row r="45" spans="1:15" s="1" customFormat="1" ht="18" customHeight="1" x14ac:dyDescent="0.2">
      <c r="A45" s="10">
        <v>37</v>
      </c>
      <c r="B45" s="365" t="s">
        <v>317</v>
      </c>
      <c r="C45" s="365"/>
      <c r="D45" s="365"/>
      <c r="E45" s="293" t="s">
        <v>416</v>
      </c>
      <c r="F45" s="280" t="s">
        <v>115</v>
      </c>
      <c r="G45" s="186">
        <v>26662</v>
      </c>
      <c r="H45" s="187">
        <v>41.499403000000001</v>
      </c>
      <c r="I45" s="13">
        <v>1.1130856604374371</v>
      </c>
      <c r="J45" s="15"/>
      <c r="K45" s="15"/>
    </row>
    <row r="46" spans="1:15" s="1" customFormat="1" ht="18" customHeight="1" x14ac:dyDescent="0.2">
      <c r="A46" s="10">
        <v>38</v>
      </c>
      <c r="B46" s="365" t="s">
        <v>318</v>
      </c>
      <c r="C46" s="365"/>
      <c r="D46" s="365"/>
      <c r="E46" s="293" t="s">
        <v>417</v>
      </c>
      <c r="F46" s="280" t="s">
        <v>121</v>
      </c>
      <c r="G46" s="186">
        <v>83557</v>
      </c>
      <c r="H46" s="187">
        <v>40.6504805</v>
      </c>
      <c r="I46" s="13">
        <v>1.090316092846966</v>
      </c>
      <c r="J46" s="15"/>
      <c r="K46" s="15"/>
    </row>
    <row r="47" spans="1:15" s="1" customFormat="1" ht="18" customHeight="1" x14ac:dyDescent="0.2">
      <c r="A47" s="10">
        <v>39</v>
      </c>
      <c r="B47" s="365" t="s">
        <v>319</v>
      </c>
      <c r="C47" s="365"/>
      <c r="D47" s="365"/>
      <c r="E47" s="293" t="s">
        <v>418</v>
      </c>
      <c r="F47" s="280" t="s">
        <v>123</v>
      </c>
      <c r="G47" s="186">
        <v>8689</v>
      </c>
      <c r="H47" s="187">
        <v>39.304691499999997</v>
      </c>
      <c r="I47" s="13">
        <v>1.054219707608016</v>
      </c>
      <c r="J47" s="15"/>
      <c r="K47" s="15"/>
    </row>
    <row r="48" spans="1:15" s="1" customFormat="1" ht="18" customHeight="1" x14ac:dyDescent="0.2">
      <c r="A48" s="10">
        <v>40</v>
      </c>
      <c r="B48" s="365" t="s">
        <v>301</v>
      </c>
      <c r="C48" s="365"/>
      <c r="D48" s="365"/>
      <c r="E48" s="293" t="s">
        <v>400</v>
      </c>
      <c r="F48" s="280" t="s">
        <v>280</v>
      </c>
      <c r="G48" s="186">
        <v>467384</v>
      </c>
      <c r="H48" s="187">
        <v>39.260255999999998</v>
      </c>
      <c r="I48" s="13">
        <v>1.0530278707552214</v>
      </c>
      <c r="J48" s="15"/>
      <c r="K48" s="15"/>
    </row>
    <row r="49" spans="1:11" s="1" customFormat="1" ht="18" customHeight="1" x14ac:dyDescent="0.2">
      <c r="A49" s="10">
        <v>41</v>
      </c>
      <c r="B49" s="365" t="s">
        <v>327</v>
      </c>
      <c r="C49" s="365"/>
      <c r="D49" s="365"/>
      <c r="E49" s="293" t="s">
        <v>426</v>
      </c>
      <c r="F49" s="280" t="s">
        <v>123</v>
      </c>
      <c r="G49" s="186">
        <v>903</v>
      </c>
      <c r="H49" s="187">
        <v>38.628082499999998</v>
      </c>
      <c r="I49" s="13">
        <v>1.0360718856833748</v>
      </c>
      <c r="J49" s="15"/>
      <c r="K49" s="15"/>
    </row>
    <row r="50" spans="1:11" s="1" customFormat="1" ht="18" customHeight="1" x14ac:dyDescent="0.2">
      <c r="A50" s="10">
        <v>42</v>
      </c>
      <c r="B50" s="365" t="s">
        <v>331</v>
      </c>
      <c r="C50" s="365"/>
      <c r="D50" s="365"/>
      <c r="E50" s="293" t="s">
        <v>430</v>
      </c>
      <c r="F50" s="280" t="s">
        <v>124</v>
      </c>
      <c r="G50" s="186">
        <v>5053</v>
      </c>
      <c r="H50" s="187">
        <v>38.435644500000002</v>
      </c>
      <c r="I50" s="13">
        <v>1.0309103661713168</v>
      </c>
      <c r="J50" s="15"/>
      <c r="K50" s="15"/>
    </row>
    <row r="51" spans="1:11" s="1" customFormat="1" ht="18" customHeight="1" x14ac:dyDescent="0.2">
      <c r="A51" s="10">
        <v>43</v>
      </c>
      <c r="B51" s="365" t="s">
        <v>321</v>
      </c>
      <c r="C51" s="365"/>
      <c r="D51" s="365"/>
      <c r="E51" s="293" t="s">
        <v>420</v>
      </c>
      <c r="F51" s="280" t="s">
        <v>117</v>
      </c>
      <c r="G51" s="186">
        <v>1843</v>
      </c>
      <c r="H51" s="187">
        <v>38.205390000000001</v>
      </c>
      <c r="I51" s="13">
        <v>1.0247345428178776</v>
      </c>
      <c r="J51" s="15"/>
      <c r="K51" s="15"/>
    </row>
    <row r="52" spans="1:11" s="1" customFormat="1" ht="18" customHeight="1" x14ac:dyDescent="0.2">
      <c r="A52" s="10">
        <v>44</v>
      </c>
      <c r="B52" s="365" t="s">
        <v>325</v>
      </c>
      <c r="C52" s="365"/>
      <c r="D52" s="365"/>
      <c r="E52" s="293" t="s">
        <v>424</v>
      </c>
      <c r="F52" s="280" t="s">
        <v>116</v>
      </c>
      <c r="G52" s="186">
        <v>5367</v>
      </c>
      <c r="H52" s="187">
        <v>38.003727000000005</v>
      </c>
      <c r="I52" s="13">
        <v>1.0193255928736871</v>
      </c>
      <c r="J52" s="15"/>
      <c r="K52" s="15"/>
    </row>
    <row r="53" spans="1:11" s="1" customFormat="1" ht="18" customHeight="1" x14ac:dyDescent="0.2">
      <c r="A53" s="10">
        <v>45</v>
      </c>
      <c r="B53" s="365" t="s">
        <v>337</v>
      </c>
      <c r="C53" s="365"/>
      <c r="D53" s="365"/>
      <c r="E53" s="293" t="s">
        <v>436</v>
      </c>
      <c r="F53" s="280" t="s">
        <v>123</v>
      </c>
      <c r="G53" s="186">
        <v>4533</v>
      </c>
      <c r="H53" s="187">
        <v>36.037350000000004</v>
      </c>
      <c r="I53" s="13">
        <v>0.9665839656817492</v>
      </c>
      <c r="J53" s="15"/>
      <c r="K53" s="15"/>
    </row>
    <row r="54" spans="1:11" s="1" customFormat="1" ht="18" customHeight="1" x14ac:dyDescent="0.2">
      <c r="A54" s="10">
        <v>46</v>
      </c>
      <c r="B54" s="365" t="s">
        <v>324</v>
      </c>
      <c r="C54" s="365"/>
      <c r="D54" s="365"/>
      <c r="E54" s="293" t="s">
        <v>423</v>
      </c>
      <c r="F54" s="280" t="s">
        <v>117</v>
      </c>
      <c r="G54" s="186">
        <v>7890</v>
      </c>
      <c r="H54" s="187">
        <v>36.029685000000001</v>
      </c>
      <c r="I54" s="13">
        <v>0.96637837714383079</v>
      </c>
      <c r="J54" s="15"/>
      <c r="K54" s="15"/>
    </row>
    <row r="55" spans="1:11" s="1" customFormat="1" ht="18" customHeight="1" x14ac:dyDescent="0.2">
      <c r="A55" s="10">
        <v>47</v>
      </c>
      <c r="B55" s="365" t="s">
        <v>320</v>
      </c>
      <c r="C55" s="365"/>
      <c r="D55" s="365"/>
      <c r="E55" s="293" t="s">
        <v>419</v>
      </c>
      <c r="F55" s="280" t="s">
        <v>108</v>
      </c>
      <c r="G55" s="186">
        <v>18627</v>
      </c>
      <c r="H55" s="187">
        <v>35.391300000000001</v>
      </c>
      <c r="I55" s="13">
        <v>0.94925578891434814</v>
      </c>
      <c r="J55" s="15"/>
      <c r="K55" s="15"/>
    </row>
    <row r="56" spans="1:11" s="1" customFormat="1" ht="18" customHeight="1" x14ac:dyDescent="0.2">
      <c r="A56" s="10">
        <v>48</v>
      </c>
      <c r="B56" s="365" t="s">
        <v>335</v>
      </c>
      <c r="C56" s="365"/>
      <c r="D56" s="365"/>
      <c r="E56" s="293" t="s">
        <v>434</v>
      </c>
      <c r="F56" s="280" t="s">
        <v>115</v>
      </c>
      <c r="G56" s="186">
        <v>4763</v>
      </c>
      <c r="H56" s="187">
        <v>33.779195999999999</v>
      </c>
      <c r="I56" s="13">
        <v>0.9060163754332955</v>
      </c>
      <c r="J56" s="15"/>
      <c r="K56" s="15"/>
    </row>
    <row r="57" spans="1:11" s="1" customFormat="1" ht="18" customHeight="1" x14ac:dyDescent="0.2">
      <c r="A57" s="10">
        <v>49</v>
      </c>
      <c r="B57" s="365" t="s">
        <v>326</v>
      </c>
      <c r="C57" s="365"/>
      <c r="D57" s="365"/>
      <c r="E57" s="293" t="s">
        <v>425</v>
      </c>
      <c r="F57" s="280" t="s">
        <v>118</v>
      </c>
      <c r="G57" s="186">
        <v>16386</v>
      </c>
      <c r="H57" s="187">
        <v>33.550334999999997</v>
      </c>
      <c r="I57" s="13">
        <v>0.89987792815651479</v>
      </c>
      <c r="J57" s="15"/>
      <c r="K57" s="15"/>
    </row>
    <row r="58" spans="1:11" s="1" customFormat="1" ht="18" customHeight="1" x14ac:dyDescent="0.2">
      <c r="A58" s="10">
        <v>50</v>
      </c>
      <c r="B58" s="365" t="s">
        <v>339</v>
      </c>
      <c r="C58" s="365"/>
      <c r="D58" s="365"/>
      <c r="E58" s="293" t="s">
        <v>438</v>
      </c>
      <c r="F58" s="280" t="s">
        <v>113</v>
      </c>
      <c r="G58" s="186">
        <v>1741</v>
      </c>
      <c r="H58" s="187">
        <v>32.934497</v>
      </c>
      <c r="I58" s="13">
        <v>0.88336008940706423</v>
      </c>
      <c r="J58" s="15"/>
      <c r="K58" s="15"/>
    </row>
    <row r="59" spans="1:11" s="1" customFormat="1" ht="18" customHeight="1" x14ac:dyDescent="0.2">
      <c r="A59" s="10">
        <v>51</v>
      </c>
      <c r="B59" s="365" t="s">
        <v>329</v>
      </c>
      <c r="C59" s="365"/>
      <c r="D59" s="365"/>
      <c r="E59" s="293" t="s">
        <v>428</v>
      </c>
      <c r="F59" s="280" t="s">
        <v>118</v>
      </c>
      <c r="G59" s="186">
        <v>3329</v>
      </c>
      <c r="H59" s="187">
        <v>32.439440499999996</v>
      </c>
      <c r="I59" s="13">
        <v>0.87008181908456472</v>
      </c>
      <c r="J59" s="15"/>
      <c r="K59" s="15"/>
    </row>
    <row r="60" spans="1:11" s="1" customFormat="1" ht="18" customHeight="1" x14ac:dyDescent="0.2">
      <c r="A60" s="10">
        <v>52</v>
      </c>
      <c r="B60" s="365" t="s">
        <v>328</v>
      </c>
      <c r="C60" s="365"/>
      <c r="D60" s="365"/>
      <c r="E60" s="293" t="s">
        <v>427</v>
      </c>
      <c r="F60" s="280" t="s">
        <v>114</v>
      </c>
      <c r="G60" s="186">
        <v>28153</v>
      </c>
      <c r="H60" s="187">
        <v>31.9395785</v>
      </c>
      <c r="I60" s="13">
        <v>0.85667465695267631</v>
      </c>
      <c r="J60" s="15"/>
      <c r="K60" s="15"/>
    </row>
    <row r="61" spans="1:11" s="1" customFormat="1" ht="18" customHeight="1" x14ac:dyDescent="0.2">
      <c r="A61" s="10">
        <v>53</v>
      </c>
      <c r="B61" s="365" t="s">
        <v>334</v>
      </c>
      <c r="C61" s="365"/>
      <c r="D61" s="365"/>
      <c r="E61" s="293" t="s">
        <v>433</v>
      </c>
      <c r="F61" s="280" t="s">
        <v>106</v>
      </c>
      <c r="G61" s="186">
        <v>9773</v>
      </c>
      <c r="H61" s="187">
        <v>31.8062285</v>
      </c>
      <c r="I61" s="13">
        <v>0.85309797964916578</v>
      </c>
      <c r="J61" s="15"/>
      <c r="K61" s="15"/>
    </row>
    <row r="62" spans="1:11" s="1" customFormat="1" ht="18" customHeight="1" x14ac:dyDescent="0.2">
      <c r="A62" s="10">
        <v>54</v>
      </c>
      <c r="B62" s="365" t="s">
        <v>343</v>
      </c>
      <c r="C62" s="365"/>
      <c r="D62" s="365"/>
      <c r="E62" s="293" t="s">
        <v>442</v>
      </c>
      <c r="F62" s="280" t="s">
        <v>123</v>
      </c>
      <c r="G62" s="186">
        <v>6505</v>
      </c>
      <c r="H62" s="187">
        <v>31.715127500000001</v>
      </c>
      <c r="I62" s="13">
        <v>0.85065449349223232</v>
      </c>
      <c r="J62" s="15"/>
      <c r="K62" s="15"/>
    </row>
    <row r="63" spans="1:11" s="1" customFormat="1" ht="18" customHeight="1" x14ac:dyDescent="0.2">
      <c r="A63" s="10">
        <v>55</v>
      </c>
      <c r="B63" s="365" t="s">
        <v>336</v>
      </c>
      <c r="C63" s="365"/>
      <c r="D63" s="365"/>
      <c r="E63" s="293" t="s">
        <v>435</v>
      </c>
      <c r="F63" s="280" t="s">
        <v>120</v>
      </c>
      <c r="G63" s="186">
        <v>7890</v>
      </c>
      <c r="H63" s="187">
        <v>31.690185</v>
      </c>
      <c r="I63" s="13">
        <v>0.84998549256502709</v>
      </c>
      <c r="J63" s="15"/>
      <c r="K63" s="15"/>
    </row>
    <row r="64" spans="1:11" s="1" customFormat="1" ht="18" customHeight="1" x14ac:dyDescent="0.2">
      <c r="A64" s="10">
        <v>56</v>
      </c>
      <c r="B64" s="365" t="s">
        <v>332</v>
      </c>
      <c r="C64" s="365"/>
      <c r="D64" s="365"/>
      <c r="E64" s="293" t="s">
        <v>431</v>
      </c>
      <c r="F64" s="280" t="s">
        <v>110</v>
      </c>
      <c r="G64" s="186">
        <v>40687</v>
      </c>
      <c r="H64" s="187">
        <v>31.064524500000001</v>
      </c>
      <c r="I64" s="13">
        <v>0.83320419740152518</v>
      </c>
      <c r="J64" s="15"/>
      <c r="K64" s="15"/>
    </row>
    <row r="65" spans="1:11" s="1" customFormat="1" ht="18" customHeight="1" x14ac:dyDescent="0.2">
      <c r="A65" s="10">
        <v>57</v>
      </c>
      <c r="B65" s="365" t="s">
        <v>340</v>
      </c>
      <c r="C65" s="365"/>
      <c r="D65" s="365"/>
      <c r="E65" s="293" t="s">
        <v>439</v>
      </c>
      <c r="F65" s="280" t="s">
        <v>116</v>
      </c>
      <c r="G65" s="186">
        <v>12290</v>
      </c>
      <c r="H65" s="187">
        <v>29.477564999999998</v>
      </c>
      <c r="I65" s="13">
        <v>0.79063920283654388</v>
      </c>
      <c r="J65" s="15"/>
      <c r="K65" s="15"/>
    </row>
    <row r="66" spans="1:11" s="1" customFormat="1" ht="18" customHeight="1" x14ac:dyDescent="0.2">
      <c r="A66" s="10">
        <v>58</v>
      </c>
      <c r="B66" s="365" t="s">
        <v>333</v>
      </c>
      <c r="C66" s="365"/>
      <c r="D66" s="365"/>
      <c r="E66" s="293" t="s">
        <v>432</v>
      </c>
      <c r="F66" s="280" t="s">
        <v>118</v>
      </c>
      <c r="G66" s="186">
        <v>9996</v>
      </c>
      <c r="H66" s="187">
        <v>28.913430000000002</v>
      </c>
      <c r="I66" s="13">
        <v>0.77550812784129952</v>
      </c>
      <c r="J66" s="15"/>
      <c r="K66" s="15"/>
    </row>
    <row r="67" spans="1:11" s="1" customFormat="1" ht="18" customHeight="1" x14ac:dyDescent="0.2">
      <c r="A67" s="10">
        <v>59</v>
      </c>
      <c r="B67" s="365" t="s">
        <v>342</v>
      </c>
      <c r="C67" s="365"/>
      <c r="D67" s="365"/>
      <c r="E67" s="293" t="s">
        <v>441</v>
      </c>
      <c r="F67" s="280" t="s">
        <v>81</v>
      </c>
      <c r="G67" s="186">
        <v>103381</v>
      </c>
      <c r="H67" s="187">
        <v>27.499345999999999</v>
      </c>
      <c r="I67" s="13">
        <v>0.73757995275275634</v>
      </c>
      <c r="J67" s="15"/>
      <c r="K67" s="15"/>
    </row>
    <row r="68" spans="1:11" s="1" customFormat="1" ht="18" customHeight="1" x14ac:dyDescent="0.2">
      <c r="A68" s="10">
        <v>60</v>
      </c>
      <c r="B68" s="365" t="s">
        <v>341</v>
      </c>
      <c r="C68" s="365"/>
      <c r="D68" s="365"/>
      <c r="E68" s="293" t="s">
        <v>440</v>
      </c>
      <c r="F68" s="280" t="s">
        <v>94</v>
      </c>
      <c r="G68" s="186">
        <v>74842</v>
      </c>
      <c r="H68" s="187">
        <v>26.905698999999998</v>
      </c>
      <c r="I68" s="13">
        <v>0.72165731494850394</v>
      </c>
      <c r="J68" s="15"/>
      <c r="K68" s="15"/>
    </row>
    <row r="69" spans="1:11" s="1" customFormat="1" ht="18" customHeight="1" x14ac:dyDescent="0.2">
      <c r="A69" s="10">
        <v>61</v>
      </c>
      <c r="B69" s="365" t="s">
        <v>346</v>
      </c>
      <c r="C69" s="365"/>
      <c r="D69" s="365"/>
      <c r="E69" s="293" t="s">
        <v>445</v>
      </c>
      <c r="F69" s="280" t="s">
        <v>105</v>
      </c>
      <c r="G69" s="186">
        <v>122719</v>
      </c>
      <c r="H69" s="187">
        <v>26.6913825</v>
      </c>
      <c r="I69" s="13">
        <v>0.71590897628095396</v>
      </c>
      <c r="J69" s="15"/>
      <c r="K69" s="15"/>
    </row>
    <row r="70" spans="1:11" s="1" customFormat="1" ht="18" customHeight="1" x14ac:dyDescent="0.2">
      <c r="A70" s="10">
        <v>62</v>
      </c>
      <c r="B70" s="365" t="s">
        <v>351</v>
      </c>
      <c r="C70" s="365"/>
      <c r="D70" s="365"/>
      <c r="E70" s="293" t="s">
        <v>451</v>
      </c>
      <c r="F70" s="280" t="s">
        <v>125</v>
      </c>
      <c r="G70" s="186">
        <v>6598</v>
      </c>
      <c r="H70" s="187">
        <v>25.174668999999998</v>
      </c>
      <c r="I70" s="13">
        <v>0.67522810075506079</v>
      </c>
      <c r="J70" s="15"/>
      <c r="K70" s="15"/>
    </row>
    <row r="71" spans="1:11" s="1" customFormat="1" ht="18" customHeight="1" x14ac:dyDescent="0.2">
      <c r="A71" s="10">
        <v>63</v>
      </c>
      <c r="B71" s="365" t="s">
        <v>352</v>
      </c>
      <c r="C71" s="365"/>
      <c r="D71" s="365"/>
      <c r="E71" s="293" t="s">
        <v>452</v>
      </c>
      <c r="F71" s="280" t="s">
        <v>125</v>
      </c>
      <c r="G71" s="186">
        <v>2293</v>
      </c>
      <c r="H71" s="187">
        <v>24.842362000000001</v>
      </c>
      <c r="I71" s="13">
        <v>0.66631505310078532</v>
      </c>
      <c r="J71" s="15"/>
      <c r="K71" s="15"/>
    </row>
    <row r="72" spans="1:11" s="1" customFormat="1" ht="18" customHeight="1" x14ac:dyDescent="0.2">
      <c r="A72" s="10">
        <v>64</v>
      </c>
      <c r="B72" s="365" t="s">
        <v>348</v>
      </c>
      <c r="C72" s="365"/>
      <c r="D72" s="365"/>
      <c r="E72" s="293" t="s">
        <v>447</v>
      </c>
      <c r="F72" s="280" t="s">
        <v>118</v>
      </c>
      <c r="G72" s="186">
        <v>15972</v>
      </c>
      <c r="H72" s="187">
        <v>24.556950000000001</v>
      </c>
      <c r="I72" s="13">
        <v>0.65865981033700949</v>
      </c>
      <c r="J72" s="15"/>
      <c r="K72" s="15"/>
    </row>
    <row r="73" spans="1:11" s="1" customFormat="1" ht="18" customHeight="1" x14ac:dyDescent="0.2">
      <c r="A73" s="10">
        <v>65</v>
      </c>
      <c r="B73" s="365" t="s">
        <v>354</v>
      </c>
      <c r="C73" s="365"/>
      <c r="D73" s="365"/>
      <c r="E73" s="293" t="s">
        <v>454</v>
      </c>
      <c r="F73" s="280" t="s">
        <v>123</v>
      </c>
      <c r="G73" s="186">
        <v>1470</v>
      </c>
      <c r="H73" s="187">
        <v>23.94924</v>
      </c>
      <c r="I73" s="13">
        <v>0.64235997858510607</v>
      </c>
      <c r="J73" s="15"/>
      <c r="K73" s="15"/>
    </row>
    <row r="74" spans="1:11" s="1" customFormat="1" ht="18" customHeight="1" x14ac:dyDescent="0.2">
      <c r="A74" s="10">
        <v>66</v>
      </c>
      <c r="B74" s="365" t="s">
        <v>345</v>
      </c>
      <c r="C74" s="365"/>
      <c r="D74" s="365"/>
      <c r="E74" s="293" t="s">
        <v>444</v>
      </c>
      <c r="F74" s="280" t="s">
        <v>112</v>
      </c>
      <c r="G74" s="186">
        <v>6759</v>
      </c>
      <c r="H74" s="187">
        <v>23.649741000000002</v>
      </c>
      <c r="I74" s="13">
        <v>0.63432689815222976</v>
      </c>
      <c r="J74" s="15"/>
      <c r="K74" s="15"/>
    </row>
    <row r="75" spans="1:11" s="1" customFormat="1" ht="18" customHeight="1" x14ac:dyDescent="0.2">
      <c r="A75" s="10">
        <v>67</v>
      </c>
      <c r="B75" s="365" t="s">
        <v>359</v>
      </c>
      <c r="C75" s="365"/>
      <c r="D75" s="365"/>
      <c r="E75" s="293" t="s">
        <v>459</v>
      </c>
      <c r="F75" s="280" t="s">
        <v>108</v>
      </c>
      <c r="G75" s="186">
        <v>30400</v>
      </c>
      <c r="H75" s="187">
        <v>23.119199999999999</v>
      </c>
      <c r="I75" s="13">
        <v>0.62009687225585375</v>
      </c>
      <c r="J75" s="15"/>
      <c r="K75" s="15"/>
    </row>
    <row r="76" spans="1:11" s="1" customFormat="1" ht="18" customHeight="1" x14ac:dyDescent="0.2">
      <c r="A76" s="10">
        <v>68</v>
      </c>
      <c r="B76" s="365" t="s">
        <v>357</v>
      </c>
      <c r="C76" s="365"/>
      <c r="D76" s="365"/>
      <c r="E76" s="293" t="s">
        <v>457</v>
      </c>
      <c r="F76" s="280" t="s">
        <v>125</v>
      </c>
      <c r="G76" s="186">
        <v>1519</v>
      </c>
      <c r="H76" s="187">
        <v>22.957406499999998</v>
      </c>
      <c r="I76" s="13">
        <v>0.61575729115869948</v>
      </c>
      <c r="J76" s="15"/>
      <c r="K76" s="15"/>
    </row>
    <row r="77" spans="1:11" s="1" customFormat="1" ht="18" customHeight="1" x14ac:dyDescent="0.2">
      <c r="A77" s="10">
        <v>69</v>
      </c>
      <c r="B77" s="365" t="s">
        <v>338</v>
      </c>
      <c r="C77" s="365"/>
      <c r="D77" s="365"/>
      <c r="E77" s="293" t="s">
        <v>437</v>
      </c>
      <c r="F77" s="280" t="s">
        <v>108</v>
      </c>
      <c r="G77" s="186">
        <v>17225</v>
      </c>
      <c r="H77" s="187">
        <v>22.4355625</v>
      </c>
      <c r="I77" s="13">
        <v>0.60176053382256844</v>
      </c>
      <c r="J77" s="15"/>
      <c r="K77" s="15"/>
    </row>
    <row r="78" spans="1:11" s="1" customFormat="1" ht="18" customHeight="1" x14ac:dyDescent="0.2">
      <c r="A78" s="10">
        <v>70</v>
      </c>
      <c r="B78" s="365" t="s">
        <v>282</v>
      </c>
      <c r="C78" s="365"/>
      <c r="D78" s="365"/>
      <c r="E78" s="293" t="s">
        <v>450</v>
      </c>
      <c r="F78" s="280" t="s">
        <v>111</v>
      </c>
      <c r="G78" s="186">
        <v>17984</v>
      </c>
      <c r="H78" s="187">
        <v>22.426047999999998</v>
      </c>
      <c r="I78" s="13">
        <v>0.60150533850045174</v>
      </c>
      <c r="J78" s="15"/>
      <c r="K78" s="15"/>
    </row>
    <row r="79" spans="1:11" s="1" customFormat="1" ht="18" customHeight="1" x14ac:dyDescent="0.2">
      <c r="A79" s="10">
        <v>71</v>
      </c>
      <c r="B79" s="365" t="s">
        <v>347</v>
      </c>
      <c r="C79" s="365"/>
      <c r="D79" s="365"/>
      <c r="E79" s="293" t="s">
        <v>446</v>
      </c>
      <c r="F79" s="280" t="s">
        <v>108</v>
      </c>
      <c r="G79" s="186">
        <v>37269</v>
      </c>
      <c r="H79" s="187">
        <v>22.3614</v>
      </c>
      <c r="I79" s="13">
        <v>0.59977136748944815</v>
      </c>
      <c r="J79" s="15"/>
      <c r="K79" s="15"/>
    </row>
    <row r="80" spans="1:11" s="1" customFormat="1" ht="18" customHeight="1" x14ac:dyDescent="0.2">
      <c r="A80" s="10">
        <v>72</v>
      </c>
      <c r="B80" s="365" t="s">
        <v>350</v>
      </c>
      <c r="C80" s="365"/>
      <c r="D80" s="365"/>
      <c r="E80" s="293" t="s">
        <v>449</v>
      </c>
      <c r="F80" s="280" t="s">
        <v>127</v>
      </c>
      <c r="G80" s="186">
        <v>5724</v>
      </c>
      <c r="H80" s="187">
        <v>22.146156000000001</v>
      </c>
      <c r="I80" s="13">
        <v>0.59399815167004966</v>
      </c>
      <c r="J80" s="15"/>
      <c r="K80" s="15"/>
    </row>
    <row r="81" spans="1:11" s="1" customFormat="1" ht="18" customHeight="1" x14ac:dyDescent="0.2">
      <c r="A81" s="10">
        <v>73</v>
      </c>
      <c r="B81" s="365" t="s">
        <v>344</v>
      </c>
      <c r="C81" s="365"/>
      <c r="D81" s="365"/>
      <c r="E81" s="293" t="s">
        <v>443</v>
      </c>
      <c r="F81" s="280" t="s">
        <v>108</v>
      </c>
      <c r="G81" s="186">
        <v>8177</v>
      </c>
      <c r="H81" s="187">
        <v>21.738554500000003</v>
      </c>
      <c r="I81" s="13">
        <v>0.58306557548762139</v>
      </c>
      <c r="J81" s="15"/>
      <c r="K81" s="15"/>
    </row>
    <row r="82" spans="1:11" s="1" customFormat="1" ht="18" customHeight="1" x14ac:dyDescent="0.2">
      <c r="A82" s="10">
        <v>74</v>
      </c>
      <c r="B82" s="365" t="s">
        <v>353</v>
      </c>
      <c r="C82" s="365"/>
      <c r="D82" s="365"/>
      <c r="E82" s="293" t="s">
        <v>453</v>
      </c>
      <c r="F82" s="280" t="s">
        <v>115</v>
      </c>
      <c r="G82" s="186">
        <v>19606</v>
      </c>
      <c r="H82" s="187">
        <v>21.223495</v>
      </c>
      <c r="I82" s="13">
        <v>0.5692507901587317</v>
      </c>
      <c r="J82" s="15"/>
      <c r="K82" s="15"/>
    </row>
    <row r="83" spans="1:11" s="1" customFormat="1" ht="18" customHeight="1" x14ac:dyDescent="0.2">
      <c r="A83" s="10">
        <v>75</v>
      </c>
      <c r="B83" s="365" t="s">
        <v>349</v>
      </c>
      <c r="C83" s="365"/>
      <c r="D83" s="365"/>
      <c r="E83" s="293" t="s">
        <v>448</v>
      </c>
      <c r="F83" s="280" t="s">
        <v>106</v>
      </c>
      <c r="G83" s="186">
        <v>3850</v>
      </c>
      <c r="H83" s="187">
        <v>21.157675000000001</v>
      </c>
      <c r="I83" s="13">
        <v>0.56748538408361326</v>
      </c>
      <c r="J83" s="15"/>
      <c r="K83" s="15"/>
    </row>
    <row r="84" spans="1:11" s="1" customFormat="1" ht="18" customHeight="1" x14ac:dyDescent="0.2">
      <c r="A84" s="10">
        <v>76</v>
      </c>
      <c r="B84" s="365" t="s">
        <v>360</v>
      </c>
      <c r="C84" s="365"/>
      <c r="D84" s="365"/>
      <c r="E84" s="293" t="s">
        <v>460</v>
      </c>
      <c r="F84" s="280" t="s">
        <v>107</v>
      </c>
      <c r="G84" s="186">
        <v>59986</v>
      </c>
      <c r="H84" s="187">
        <v>20.395240000000001</v>
      </c>
      <c r="I84" s="13">
        <v>0.54703556061228242</v>
      </c>
      <c r="J84" s="15"/>
      <c r="K84" s="15"/>
    </row>
    <row r="85" spans="1:11" s="1" customFormat="1" ht="18" customHeight="1" x14ac:dyDescent="0.2">
      <c r="A85" s="10">
        <v>77</v>
      </c>
      <c r="B85" s="365" t="s">
        <v>370</v>
      </c>
      <c r="C85" s="365"/>
      <c r="D85" s="365"/>
      <c r="E85" s="293" t="s">
        <v>470</v>
      </c>
      <c r="F85" s="280" t="s">
        <v>125</v>
      </c>
      <c r="G85" s="186">
        <v>1052</v>
      </c>
      <c r="H85" s="187">
        <v>20.263624</v>
      </c>
      <c r="I85" s="13">
        <v>0.54350539218349481</v>
      </c>
      <c r="J85" s="15"/>
      <c r="K85" s="15"/>
    </row>
    <row r="86" spans="1:11" s="1" customFormat="1" ht="18" customHeight="1" x14ac:dyDescent="0.2">
      <c r="A86" s="10">
        <v>78</v>
      </c>
      <c r="B86" s="365" t="s">
        <v>358</v>
      </c>
      <c r="C86" s="365"/>
      <c r="D86" s="365"/>
      <c r="E86" s="293" t="s">
        <v>458</v>
      </c>
      <c r="F86" s="280" t="s">
        <v>119</v>
      </c>
      <c r="G86" s="186">
        <v>20789</v>
      </c>
      <c r="H86" s="187">
        <v>20.092568500000002</v>
      </c>
      <c r="I86" s="13">
        <v>0.53891738825030677</v>
      </c>
      <c r="J86" s="15"/>
      <c r="K86" s="15"/>
    </row>
    <row r="87" spans="1:11" s="1" customFormat="1" ht="18" customHeight="1" x14ac:dyDescent="0.2">
      <c r="A87" s="10">
        <v>79</v>
      </c>
      <c r="B87" s="365" t="s">
        <v>362</v>
      </c>
      <c r="C87" s="365"/>
      <c r="D87" s="365"/>
      <c r="E87" s="293" t="s">
        <v>462</v>
      </c>
      <c r="F87" s="280" t="s">
        <v>115</v>
      </c>
      <c r="G87" s="186">
        <v>2043</v>
      </c>
      <c r="H87" s="187">
        <v>18.500386499999998</v>
      </c>
      <c r="I87" s="13">
        <v>0.49621231721575232</v>
      </c>
      <c r="J87" s="15"/>
      <c r="K87" s="15"/>
    </row>
    <row r="88" spans="1:11" s="1" customFormat="1" ht="18" customHeight="1" x14ac:dyDescent="0.2">
      <c r="A88" s="10">
        <v>80</v>
      </c>
      <c r="B88" s="365" t="s">
        <v>361</v>
      </c>
      <c r="C88" s="365"/>
      <c r="D88" s="365"/>
      <c r="E88" s="293" t="s">
        <v>461</v>
      </c>
      <c r="F88" s="280" t="s">
        <v>81</v>
      </c>
      <c r="G88" s="186">
        <v>17730</v>
      </c>
      <c r="H88" s="187">
        <v>18.058005000000001</v>
      </c>
      <c r="I88" s="13">
        <v>0.48434688136616189</v>
      </c>
      <c r="J88" s="15"/>
      <c r="K88" s="15"/>
    </row>
    <row r="89" spans="1:11" s="1" customFormat="1" ht="18" customHeight="1" x14ac:dyDescent="0.2">
      <c r="A89" s="10">
        <v>81</v>
      </c>
      <c r="B89" s="365" t="s">
        <v>364</v>
      </c>
      <c r="C89" s="365"/>
      <c r="D89" s="365"/>
      <c r="E89" s="293" t="s">
        <v>464</v>
      </c>
      <c r="F89" s="280" t="s">
        <v>109</v>
      </c>
      <c r="G89" s="186">
        <v>53102</v>
      </c>
      <c r="H89" s="187">
        <v>17.390905</v>
      </c>
      <c r="I89" s="13">
        <v>0.46645410724413855</v>
      </c>
      <c r="J89" s="15"/>
      <c r="K89" s="15"/>
    </row>
    <row r="90" spans="1:11" s="1" customFormat="1" ht="18" customHeight="1" x14ac:dyDescent="0.2">
      <c r="A90" s="10">
        <v>82</v>
      </c>
      <c r="B90" s="365" t="s">
        <v>356</v>
      </c>
      <c r="C90" s="365"/>
      <c r="D90" s="365"/>
      <c r="E90" s="293" t="s">
        <v>456</v>
      </c>
      <c r="F90" s="280" t="s">
        <v>108</v>
      </c>
      <c r="G90" s="186">
        <v>30849</v>
      </c>
      <c r="H90" s="187">
        <v>16.689308999999998</v>
      </c>
      <c r="I90" s="13">
        <v>0.4476360908254382</v>
      </c>
      <c r="J90" s="15"/>
      <c r="K90" s="15"/>
    </row>
    <row r="91" spans="1:11" s="1" customFormat="1" ht="18" customHeight="1" x14ac:dyDescent="0.2">
      <c r="A91" s="10">
        <v>83</v>
      </c>
      <c r="B91" s="365" t="s">
        <v>355</v>
      </c>
      <c r="C91" s="365"/>
      <c r="D91" s="365"/>
      <c r="E91" s="293" t="s">
        <v>455</v>
      </c>
      <c r="F91" s="280" t="s">
        <v>116</v>
      </c>
      <c r="G91" s="186">
        <v>4690</v>
      </c>
      <c r="H91" s="187">
        <v>16.626049999999999</v>
      </c>
      <c r="I91" s="13">
        <v>0.44593937519332144</v>
      </c>
      <c r="J91" s="15"/>
      <c r="K91" s="15"/>
    </row>
    <row r="92" spans="1:11" s="1" customFormat="1" ht="18" customHeight="1" x14ac:dyDescent="0.2">
      <c r="A92" s="10">
        <v>84</v>
      </c>
      <c r="B92" s="365" t="s">
        <v>363</v>
      </c>
      <c r="C92" s="365"/>
      <c r="D92" s="365"/>
      <c r="E92" s="293" t="s">
        <v>463</v>
      </c>
      <c r="F92" s="280" t="s">
        <v>108</v>
      </c>
      <c r="G92" s="186">
        <v>14333</v>
      </c>
      <c r="H92" s="187">
        <v>16.3467865</v>
      </c>
      <c r="I92" s="13">
        <v>0.43844904581837674</v>
      </c>
      <c r="J92" s="15"/>
      <c r="K92" s="15"/>
    </row>
    <row r="93" spans="1:11" s="1" customFormat="1" ht="18" customHeight="1" x14ac:dyDescent="0.2">
      <c r="A93" s="10">
        <v>85</v>
      </c>
      <c r="B93" s="365" t="s">
        <v>366</v>
      </c>
      <c r="C93" s="365"/>
      <c r="D93" s="365"/>
      <c r="E93" s="293" t="s">
        <v>466</v>
      </c>
      <c r="F93" s="280" t="s">
        <v>129</v>
      </c>
      <c r="G93" s="186">
        <v>1207</v>
      </c>
      <c r="H93" s="187">
        <v>16.1237095</v>
      </c>
      <c r="I93" s="13">
        <v>0.43246573541091371</v>
      </c>
      <c r="J93" s="15"/>
      <c r="K93" s="15"/>
    </row>
    <row r="94" spans="1:11" s="1" customFormat="1" ht="18" customHeight="1" x14ac:dyDescent="0.2">
      <c r="A94" s="10">
        <v>86</v>
      </c>
      <c r="B94" s="365" t="s">
        <v>368</v>
      </c>
      <c r="C94" s="365"/>
      <c r="D94" s="365"/>
      <c r="E94" s="293" t="s">
        <v>468</v>
      </c>
      <c r="F94" s="280" t="s">
        <v>106</v>
      </c>
      <c r="G94" s="186">
        <v>42570</v>
      </c>
      <c r="H94" s="187">
        <v>15.06978</v>
      </c>
      <c r="I94" s="13">
        <v>0.40419752602096182</v>
      </c>
      <c r="J94" s="15"/>
      <c r="K94" s="15"/>
    </row>
    <row r="95" spans="1:11" s="1" customFormat="1" ht="18" customHeight="1" x14ac:dyDescent="0.2">
      <c r="A95" s="10">
        <v>87</v>
      </c>
      <c r="B95" s="365" t="s">
        <v>367</v>
      </c>
      <c r="C95" s="365"/>
      <c r="D95" s="365"/>
      <c r="E95" s="293" t="s">
        <v>467</v>
      </c>
      <c r="F95" s="280" t="s">
        <v>117</v>
      </c>
      <c r="G95" s="186">
        <v>9206</v>
      </c>
      <c r="H95" s="187">
        <v>14.991971000000001</v>
      </c>
      <c r="I95" s="13">
        <v>0.40211055426011566</v>
      </c>
      <c r="J95" s="15"/>
      <c r="K95" s="15"/>
    </row>
    <row r="96" spans="1:11" s="1" customFormat="1" ht="18" customHeight="1" x14ac:dyDescent="0.2">
      <c r="A96" s="10">
        <v>88</v>
      </c>
      <c r="B96" s="365" t="s">
        <v>365</v>
      </c>
      <c r="C96" s="365"/>
      <c r="D96" s="365"/>
      <c r="E96" s="293" t="s">
        <v>465</v>
      </c>
      <c r="F96" s="280" t="s">
        <v>111</v>
      </c>
      <c r="G96" s="186">
        <v>12915</v>
      </c>
      <c r="H96" s="187">
        <v>14.232329999999999</v>
      </c>
      <c r="I96" s="13">
        <v>0.38173567069419162</v>
      </c>
      <c r="J96" s="15"/>
      <c r="K96" s="15"/>
    </row>
    <row r="97" spans="1:11" s="1" customFormat="1" ht="18" customHeight="1" x14ac:dyDescent="0.2">
      <c r="A97" s="10">
        <v>89</v>
      </c>
      <c r="B97" s="365" t="s">
        <v>369</v>
      </c>
      <c r="C97" s="365"/>
      <c r="D97" s="365"/>
      <c r="E97" s="293" t="s">
        <v>469</v>
      </c>
      <c r="F97" s="280" t="s">
        <v>112</v>
      </c>
      <c r="G97" s="186">
        <v>7220</v>
      </c>
      <c r="H97" s="187">
        <v>14.21618</v>
      </c>
      <c r="I97" s="13">
        <v>0.38130249980216546</v>
      </c>
      <c r="J97" s="15"/>
      <c r="K97" s="15"/>
    </row>
    <row r="98" spans="1:11" s="1" customFormat="1" ht="18" customHeight="1" x14ac:dyDescent="0.2">
      <c r="A98" s="10">
        <v>90</v>
      </c>
      <c r="B98" s="365" t="s">
        <v>371</v>
      </c>
      <c r="C98" s="365"/>
      <c r="D98" s="365"/>
      <c r="E98" s="293" t="s">
        <v>471</v>
      </c>
      <c r="F98" s="280" t="s">
        <v>129</v>
      </c>
      <c r="G98" s="186">
        <v>3858</v>
      </c>
      <c r="H98" s="187">
        <v>14.158860000000001</v>
      </c>
      <c r="I98" s="13">
        <v>0.3797650784070607</v>
      </c>
      <c r="J98" s="15"/>
      <c r="K98" s="15"/>
    </row>
    <row r="99" spans="1:11" s="1" customFormat="1" ht="18" customHeight="1" x14ac:dyDescent="0.2">
      <c r="A99" s="10">
        <v>91</v>
      </c>
      <c r="B99" s="365" t="s">
        <v>375</v>
      </c>
      <c r="C99" s="365"/>
      <c r="D99" s="365"/>
      <c r="E99" s="293" t="s">
        <v>475</v>
      </c>
      <c r="F99" s="280" t="s">
        <v>116</v>
      </c>
      <c r="G99" s="186">
        <v>1053</v>
      </c>
      <c r="H99" s="187">
        <v>13.254637499999999</v>
      </c>
      <c r="I99" s="13">
        <v>0.35551226931014696</v>
      </c>
      <c r="J99" s="15"/>
      <c r="K99" s="15"/>
    </row>
    <row r="100" spans="1:11" s="1" customFormat="1" ht="18" customHeight="1" x14ac:dyDescent="0.2">
      <c r="A100" s="10">
        <v>92</v>
      </c>
      <c r="B100" s="365" t="s">
        <v>373</v>
      </c>
      <c r="C100" s="365"/>
      <c r="D100" s="365"/>
      <c r="E100" s="293" t="s">
        <v>473</v>
      </c>
      <c r="F100" s="280" t="s">
        <v>120</v>
      </c>
      <c r="G100" s="186">
        <v>1471</v>
      </c>
      <c r="H100" s="187">
        <v>12.066613</v>
      </c>
      <c r="I100" s="13">
        <v>0.3236474004300246</v>
      </c>
      <c r="J100" s="15"/>
      <c r="K100" s="15"/>
    </row>
    <row r="101" spans="1:11" s="1" customFormat="1" ht="18" customHeight="1" x14ac:dyDescent="0.2">
      <c r="A101" s="10">
        <v>93</v>
      </c>
      <c r="B101" s="365" t="s">
        <v>374</v>
      </c>
      <c r="C101" s="365"/>
      <c r="D101" s="365"/>
      <c r="E101" s="293" t="s">
        <v>474</v>
      </c>
      <c r="F101" s="280" t="s">
        <v>106</v>
      </c>
      <c r="G101" s="186">
        <v>23852</v>
      </c>
      <c r="H101" s="187">
        <v>10.948068000000001</v>
      </c>
      <c r="I101" s="13">
        <v>0.29364609173519851</v>
      </c>
      <c r="J101" s="15"/>
      <c r="K101" s="15"/>
    </row>
    <row r="102" spans="1:11" s="1" customFormat="1" ht="18" customHeight="1" x14ac:dyDescent="0.2">
      <c r="A102" s="10">
        <v>94</v>
      </c>
      <c r="B102" s="365" t="s">
        <v>372</v>
      </c>
      <c r="C102" s="365"/>
      <c r="D102" s="365"/>
      <c r="E102" s="293" t="s">
        <v>472</v>
      </c>
      <c r="F102" s="280" t="s">
        <v>81</v>
      </c>
      <c r="G102" s="186">
        <v>37218</v>
      </c>
      <c r="H102" s="187">
        <v>10.79322</v>
      </c>
      <c r="I102" s="13">
        <v>0.28949280094334262</v>
      </c>
      <c r="J102" s="15"/>
      <c r="K102" s="15"/>
    </row>
    <row r="103" spans="1:11" s="1" customFormat="1" ht="18" customHeight="1" x14ac:dyDescent="0.2">
      <c r="A103" s="10">
        <v>95</v>
      </c>
      <c r="B103" s="365" t="s">
        <v>376</v>
      </c>
      <c r="C103" s="365"/>
      <c r="D103" s="365"/>
      <c r="E103" s="293" t="s">
        <v>476</v>
      </c>
      <c r="F103" s="280" t="s">
        <v>81</v>
      </c>
      <c r="G103" s="186">
        <v>20940</v>
      </c>
      <c r="H103" s="187">
        <v>9.8522700000000007</v>
      </c>
      <c r="I103" s="13">
        <v>0.26425489686581632</v>
      </c>
      <c r="J103" s="15"/>
      <c r="K103" s="15"/>
    </row>
    <row r="104" spans="1:11" s="1" customFormat="1" ht="18" customHeight="1" x14ac:dyDescent="0.2">
      <c r="A104" s="10">
        <v>96</v>
      </c>
      <c r="B104" s="365" t="s">
        <v>377</v>
      </c>
      <c r="C104" s="365"/>
      <c r="D104" s="365"/>
      <c r="E104" s="293" t="s">
        <v>477</v>
      </c>
      <c r="F104" s="280" t="s">
        <v>116</v>
      </c>
      <c r="G104" s="186">
        <v>1784</v>
      </c>
      <c r="H104" s="187">
        <v>8.191236</v>
      </c>
      <c r="I104" s="13">
        <v>0.21970309627969611</v>
      </c>
      <c r="J104" s="15"/>
      <c r="K104" s="15"/>
    </row>
    <row r="105" spans="1:11" s="1" customFormat="1" ht="18" customHeight="1" x14ac:dyDescent="0.2">
      <c r="A105" s="10">
        <v>97</v>
      </c>
      <c r="B105" s="365" t="s">
        <v>378</v>
      </c>
      <c r="C105" s="365"/>
      <c r="D105" s="365"/>
      <c r="E105" s="293" t="s">
        <v>478</v>
      </c>
      <c r="F105" s="280" t="s">
        <v>108</v>
      </c>
      <c r="G105" s="186">
        <v>3418</v>
      </c>
      <c r="H105" s="187">
        <v>7.1504560000000001</v>
      </c>
      <c r="I105" s="13">
        <v>0.19178757918972558</v>
      </c>
      <c r="J105" s="15"/>
      <c r="K105" s="15"/>
    </row>
    <row r="106" spans="1:11" s="1" customFormat="1" ht="18" customHeight="1" x14ac:dyDescent="0.2">
      <c r="A106" s="10">
        <v>98</v>
      </c>
      <c r="B106" s="365" t="s">
        <v>379</v>
      </c>
      <c r="C106" s="365"/>
      <c r="D106" s="365"/>
      <c r="E106" s="293" t="s">
        <v>479</v>
      </c>
      <c r="F106" s="280" t="s">
        <v>81</v>
      </c>
      <c r="G106" s="186">
        <v>11906</v>
      </c>
      <c r="H106" s="187">
        <v>4.6076220000000001</v>
      </c>
      <c r="I106" s="13">
        <v>0.12358437968170445</v>
      </c>
      <c r="J106" s="15"/>
      <c r="K106" s="15"/>
    </row>
    <row r="107" spans="1:11" s="1" customFormat="1" ht="18" customHeight="1" x14ac:dyDescent="0.2">
      <c r="A107" s="10">
        <v>99</v>
      </c>
      <c r="B107" s="365" t="s">
        <v>380</v>
      </c>
      <c r="C107" s="365"/>
      <c r="D107" s="365"/>
      <c r="E107" s="293" t="s">
        <v>480</v>
      </c>
      <c r="F107" s="280" t="s">
        <v>114</v>
      </c>
      <c r="G107" s="186">
        <v>11199</v>
      </c>
      <c r="H107" s="187">
        <v>4.0764360000000002</v>
      </c>
      <c r="I107" s="13">
        <v>0.10933705377137461</v>
      </c>
      <c r="J107" s="15"/>
      <c r="K107" s="15"/>
    </row>
    <row r="108" spans="1:11" s="1" customFormat="1" ht="18" customHeight="1" x14ac:dyDescent="0.2">
      <c r="A108" s="10">
        <v>100</v>
      </c>
      <c r="B108" s="365" t="s">
        <v>381</v>
      </c>
      <c r="C108" s="365"/>
      <c r="D108" s="365"/>
      <c r="E108" s="293" t="s">
        <v>481</v>
      </c>
      <c r="F108" s="280" t="s">
        <v>108</v>
      </c>
      <c r="G108" s="186">
        <v>11630</v>
      </c>
      <c r="H108" s="187">
        <v>3.9193099999999998</v>
      </c>
      <c r="I108" s="13">
        <v>0.10512266308527501</v>
      </c>
      <c r="J108" s="15"/>
      <c r="K108" s="15"/>
    </row>
    <row r="109" spans="1:11" s="1" customFormat="1" ht="18" customHeight="1" x14ac:dyDescent="0.2">
      <c r="A109" s="16"/>
      <c r="B109" s="469" t="s">
        <v>13</v>
      </c>
      <c r="C109" s="469"/>
      <c r="D109" s="469"/>
      <c r="E109" s="17"/>
      <c r="F109" s="17"/>
      <c r="G109" s="18"/>
      <c r="H109" s="36">
        <v>3697.6528825</v>
      </c>
      <c r="I109" s="233">
        <v>99.177436378684888</v>
      </c>
      <c r="J109" s="21" t="s">
        <v>11</v>
      </c>
      <c r="K109" s="22"/>
    </row>
    <row r="110" spans="1:11" s="1" customFormat="1" ht="18" customHeight="1" x14ac:dyDescent="0.2">
      <c r="A110" s="9"/>
      <c r="B110" s="410"/>
      <c r="C110" s="410"/>
      <c r="D110" s="410"/>
      <c r="E110" s="9"/>
      <c r="F110" s="9"/>
      <c r="G110" s="9"/>
      <c r="H110" s="9"/>
      <c r="I110" s="9"/>
      <c r="J110" s="7"/>
      <c r="K110" s="7"/>
    </row>
    <row r="111" spans="1:11" s="1" customFormat="1" ht="18" customHeight="1" x14ac:dyDescent="0.2">
      <c r="A111" s="237"/>
      <c r="B111" s="392" t="s">
        <v>34</v>
      </c>
      <c r="C111" s="393"/>
      <c r="D111" s="394"/>
      <c r="E111" s="235"/>
      <c r="F111" s="235"/>
      <c r="G111" s="235"/>
      <c r="H111" s="235"/>
      <c r="I111" s="235"/>
      <c r="J111" s="7"/>
      <c r="K111" s="7"/>
    </row>
    <row r="112" spans="1:11" s="1" customFormat="1" ht="18" customHeight="1" x14ac:dyDescent="0.2">
      <c r="A112" s="237"/>
      <c r="B112" s="389" t="s">
        <v>14</v>
      </c>
      <c r="C112" s="390"/>
      <c r="D112" s="391"/>
      <c r="E112" s="235"/>
      <c r="F112" s="235"/>
      <c r="G112" s="155">
        <v>3000</v>
      </c>
      <c r="H112" s="35">
        <v>2.9994790999999998</v>
      </c>
      <c r="I112" s="13">
        <v>8.0451209743710991E-2</v>
      </c>
      <c r="J112" s="7"/>
      <c r="K112" s="7"/>
    </row>
    <row r="113" spans="1:11" s="1" customFormat="1" ht="18" customHeight="1" x14ac:dyDescent="0.2">
      <c r="A113" s="237"/>
      <c r="B113" s="367" t="s">
        <v>13</v>
      </c>
      <c r="C113" s="368"/>
      <c r="D113" s="369"/>
      <c r="E113" s="236"/>
      <c r="F113" s="236"/>
      <c r="G113" s="18"/>
      <c r="H113" s="36">
        <v>2.9994790999999998</v>
      </c>
      <c r="I113" s="20">
        <v>8.0451209743710991E-2</v>
      </c>
      <c r="J113" s="7"/>
      <c r="K113" s="7"/>
    </row>
    <row r="114" spans="1:11" s="1" customFormat="1" ht="18" customHeight="1" x14ac:dyDescent="0.2">
      <c r="A114" s="235"/>
      <c r="B114" s="410"/>
      <c r="C114" s="410"/>
      <c r="D114" s="410"/>
      <c r="E114" s="235"/>
      <c r="F114" s="235"/>
      <c r="G114" s="235"/>
      <c r="H114" s="235"/>
      <c r="I114" s="235"/>
      <c r="J114" s="7"/>
      <c r="K114" s="7"/>
    </row>
    <row r="115" spans="1:11" s="1" customFormat="1" ht="18" customHeight="1" x14ac:dyDescent="0.15">
      <c r="A115" s="16"/>
      <c r="B115" s="380" t="s">
        <v>16</v>
      </c>
      <c r="C115" s="380"/>
      <c r="D115" s="380"/>
      <c r="E115" s="16"/>
      <c r="F115" s="16"/>
      <c r="G115" s="24"/>
      <c r="H115" s="16"/>
      <c r="I115" s="16"/>
      <c r="J115" s="22"/>
      <c r="K115" s="22"/>
    </row>
    <row r="116" spans="1:11" s="1" customFormat="1" ht="18" customHeight="1" x14ac:dyDescent="0.2">
      <c r="A116" s="16"/>
      <c r="B116" s="380" t="s">
        <v>17</v>
      </c>
      <c r="C116" s="380"/>
      <c r="D116" s="380"/>
      <c r="E116" s="16"/>
      <c r="F116" s="16"/>
      <c r="G116" s="24"/>
      <c r="H116" s="37">
        <v>27.668330600000363</v>
      </c>
      <c r="I116" s="13">
        <v>0.74211241157138463</v>
      </c>
      <c r="J116" s="22"/>
      <c r="K116" s="22"/>
    </row>
    <row r="117" spans="1:11" s="1" customFormat="1" ht="18" customHeight="1" x14ac:dyDescent="0.15">
      <c r="A117" s="16"/>
      <c r="B117" s="381" t="s">
        <v>13</v>
      </c>
      <c r="C117" s="381"/>
      <c r="D117" s="381"/>
      <c r="E117" s="17"/>
      <c r="F117" s="17"/>
      <c r="G117" s="18"/>
      <c r="H117" s="36">
        <v>27.668330600000363</v>
      </c>
      <c r="I117" s="20">
        <v>0.74211241157138463</v>
      </c>
      <c r="J117" s="22"/>
      <c r="K117" s="22"/>
    </row>
    <row r="118" spans="1:11" s="1" customFormat="1" ht="18" customHeight="1" x14ac:dyDescent="0.15">
      <c r="A118" s="16"/>
      <c r="B118" s="377" t="s">
        <v>18</v>
      </c>
      <c r="C118" s="377"/>
      <c r="D118" s="377"/>
      <c r="E118" s="25"/>
      <c r="F118" s="25"/>
      <c r="G118" s="26"/>
      <c r="H118" s="38">
        <v>3728.3206922000004</v>
      </c>
      <c r="I118" s="28">
        <v>99.999999999999986</v>
      </c>
      <c r="J118" s="22"/>
      <c r="K118" s="22"/>
    </row>
    <row r="119" spans="1:11" s="1" customFormat="1" ht="17.25" customHeight="1" x14ac:dyDescent="0.2">
      <c r="B119" s="262" t="s">
        <v>99</v>
      </c>
    </row>
    <row r="120" spans="1:11" s="1" customFormat="1" ht="18" customHeight="1" x14ac:dyDescent="0.2">
      <c r="B120" s="262" t="s">
        <v>100</v>
      </c>
    </row>
    <row r="121" spans="1:11" s="1" customFormat="1" ht="17.25" customHeight="1" x14ac:dyDescent="0.2">
      <c r="B121" s="472" t="s">
        <v>97</v>
      </c>
      <c r="C121" s="473"/>
      <c r="D121" s="261" t="s">
        <v>98</v>
      </c>
    </row>
    <row r="122" spans="1:11" s="1" customFormat="1" ht="17.25" customHeight="1" x14ac:dyDescent="0.15">
      <c r="B122" s="474" t="s">
        <v>2132</v>
      </c>
      <c r="C122" s="475"/>
      <c r="D122" s="275">
        <v>4800</v>
      </c>
    </row>
    <row r="123" spans="1:11" s="1" customFormat="1" ht="17.25" customHeight="1" x14ac:dyDescent="0.15">
      <c r="B123" s="474" t="s">
        <v>2133</v>
      </c>
      <c r="C123" s="475"/>
      <c r="D123" s="275">
        <v>4300</v>
      </c>
    </row>
    <row r="124" spans="1:11" s="1" customFormat="1" ht="17.25" customHeight="1" x14ac:dyDescent="0.15">
      <c r="B124" s="474" t="s">
        <v>2134</v>
      </c>
      <c r="C124" s="475"/>
      <c r="D124" s="275">
        <v>2200</v>
      </c>
    </row>
    <row r="125" spans="1:11" s="1" customFormat="1" ht="19.5" customHeight="1" x14ac:dyDescent="0.15"/>
    <row r="126" spans="1:11" s="1" customFormat="1" ht="18" customHeight="1" x14ac:dyDescent="0.2">
      <c r="B126" s="30" t="s">
        <v>22</v>
      </c>
      <c r="C126" s="31"/>
    </row>
    <row r="127" spans="1:11" s="1" customFormat="1" ht="18" customHeight="1" x14ac:dyDescent="0.2">
      <c r="B127" s="90" t="s">
        <v>59</v>
      </c>
      <c r="C127" s="170">
        <v>2E-3</v>
      </c>
    </row>
    <row r="128" spans="1:11" s="1" customFormat="1" ht="37.5" customHeight="1" x14ac:dyDescent="0.15">
      <c r="I128" s="40"/>
    </row>
    <row r="129" spans="2:5" s="1" customFormat="1" ht="18" customHeight="1" x14ac:dyDescent="0.2">
      <c r="B129" s="378" t="s">
        <v>23</v>
      </c>
      <c r="C129" s="378"/>
      <c r="D129" s="32" t="s">
        <v>24</v>
      </c>
      <c r="E129" s="166">
        <v>16.278099999999998</v>
      </c>
    </row>
    <row r="130" spans="2:5" s="1" customFormat="1" ht="18" customHeight="1" x14ac:dyDescent="0.2">
      <c r="B130" s="379"/>
      <c r="C130" s="379"/>
      <c r="D130" s="33"/>
      <c r="E130" s="167"/>
    </row>
    <row r="131" spans="2:5" s="1" customFormat="1" ht="18" customHeight="1" x14ac:dyDescent="0.2">
      <c r="B131" s="376" t="s">
        <v>25</v>
      </c>
      <c r="C131" s="376"/>
      <c r="D131" s="33"/>
      <c r="E131" s="168">
        <v>37.365147427677414</v>
      </c>
    </row>
    <row r="132" spans="2:5" s="1" customFormat="1" ht="18" customHeight="1" x14ac:dyDescent="0.2">
      <c r="B132" s="379"/>
      <c r="C132" s="379"/>
      <c r="D132" s="33"/>
      <c r="E132" s="167"/>
    </row>
    <row r="133" spans="2:5" s="1" customFormat="1" ht="18" customHeight="1" x14ac:dyDescent="0.2">
      <c r="B133" s="376" t="s">
        <v>2135</v>
      </c>
      <c r="C133" s="376"/>
      <c r="D133" s="33"/>
      <c r="E133" s="171">
        <v>37.283206922000005</v>
      </c>
    </row>
    <row r="134" spans="2:5" s="1" customFormat="1" ht="18" customHeight="1" x14ac:dyDescent="0.2">
      <c r="B134" s="379"/>
      <c r="C134" s="379"/>
      <c r="D134" s="33"/>
      <c r="E134" s="34"/>
    </row>
    <row r="135" spans="2:5" s="1" customFormat="1" ht="18" customHeight="1" x14ac:dyDescent="0.2">
      <c r="B135" s="376" t="s">
        <v>26</v>
      </c>
      <c r="C135" s="376"/>
      <c r="D135" s="33"/>
      <c r="E135" s="153">
        <v>0.39329732509281357</v>
      </c>
    </row>
  </sheetData>
  <sortState ref="L5:M32">
    <sortCondition descending="1" ref="M5:M32"/>
  </sortState>
  <mergeCells count="129">
    <mergeCell ref="B134:C134"/>
    <mergeCell ref="B135:C135"/>
    <mergeCell ref="B109:D109"/>
    <mergeCell ref="B110:D110"/>
    <mergeCell ref="B115:D115"/>
    <mergeCell ref="B116:D116"/>
    <mergeCell ref="B117:D117"/>
    <mergeCell ref="B118:D118"/>
    <mergeCell ref="B129:C129"/>
    <mergeCell ref="B130:C130"/>
    <mergeCell ref="B131:C131"/>
    <mergeCell ref="B111:D111"/>
    <mergeCell ref="B112:D112"/>
    <mergeCell ref="B113:D113"/>
    <mergeCell ref="B114:D114"/>
    <mergeCell ref="B121:C121"/>
    <mergeCell ref="B122:C122"/>
    <mergeCell ref="B123:C123"/>
    <mergeCell ref="B124:C124"/>
    <mergeCell ref="B105:D105"/>
    <mergeCell ref="B106:D106"/>
    <mergeCell ref="B107:D107"/>
    <mergeCell ref="B108:D108"/>
    <mergeCell ref="B132:C132"/>
    <mergeCell ref="B133:C133"/>
    <mergeCell ref="B96:D96"/>
    <mergeCell ref="B97:D97"/>
    <mergeCell ref="B98:D98"/>
    <mergeCell ref="B99:D99"/>
    <mergeCell ref="B100:D100"/>
    <mergeCell ref="B101:D101"/>
    <mergeCell ref="B102:D102"/>
    <mergeCell ref="B103:D103"/>
    <mergeCell ref="B104:D104"/>
    <mergeCell ref="B87:D87"/>
    <mergeCell ref="B88:D88"/>
    <mergeCell ref="B89:D89"/>
    <mergeCell ref="B90:D90"/>
    <mergeCell ref="B91:D91"/>
    <mergeCell ref="B92:D92"/>
    <mergeCell ref="B93:D93"/>
    <mergeCell ref="B94:D94"/>
    <mergeCell ref="B95:D95"/>
    <mergeCell ref="B78:D78"/>
    <mergeCell ref="B79:D79"/>
    <mergeCell ref="B80:D80"/>
    <mergeCell ref="B81:D81"/>
    <mergeCell ref="B82:D82"/>
    <mergeCell ref="B83:D83"/>
    <mergeCell ref="B84:D84"/>
    <mergeCell ref="B85:D85"/>
    <mergeCell ref="B86:D86"/>
    <mergeCell ref="B69:D69"/>
    <mergeCell ref="B70:D70"/>
    <mergeCell ref="B71:D71"/>
    <mergeCell ref="B72:D72"/>
    <mergeCell ref="B73:D73"/>
    <mergeCell ref="B74:D74"/>
    <mergeCell ref="B75:D75"/>
    <mergeCell ref="B76:D76"/>
    <mergeCell ref="B77:D77"/>
    <mergeCell ref="B60:D60"/>
    <mergeCell ref="B61:D61"/>
    <mergeCell ref="B62:D62"/>
    <mergeCell ref="B63:D63"/>
    <mergeCell ref="B64:D64"/>
    <mergeCell ref="B65:D65"/>
    <mergeCell ref="B66:D66"/>
    <mergeCell ref="B67:D67"/>
    <mergeCell ref="B68:D68"/>
    <mergeCell ref="B51:D51"/>
    <mergeCell ref="B52:D52"/>
    <mergeCell ref="B53:D53"/>
    <mergeCell ref="B54:D54"/>
    <mergeCell ref="B55:D55"/>
    <mergeCell ref="B56:D56"/>
    <mergeCell ref="B57:D57"/>
    <mergeCell ref="B58:D58"/>
    <mergeCell ref="B59:D59"/>
    <mergeCell ref="B42:D42"/>
    <mergeCell ref="B43:D43"/>
    <mergeCell ref="B44:D44"/>
    <mergeCell ref="B45:D45"/>
    <mergeCell ref="B46:D46"/>
    <mergeCell ref="B47:D47"/>
    <mergeCell ref="B48:D48"/>
    <mergeCell ref="B49:D49"/>
    <mergeCell ref="B50:D50"/>
    <mergeCell ref="B33:D33"/>
    <mergeCell ref="B34:D34"/>
    <mergeCell ref="B35:D35"/>
    <mergeCell ref="B36:D36"/>
    <mergeCell ref="B37:D37"/>
    <mergeCell ref="B38:D38"/>
    <mergeCell ref="B39:D39"/>
    <mergeCell ref="B40:D40"/>
    <mergeCell ref="B41:D41"/>
    <mergeCell ref="B24:D24"/>
    <mergeCell ref="B25:D25"/>
    <mergeCell ref="B26:D26"/>
    <mergeCell ref="B27:D27"/>
    <mergeCell ref="B28:D28"/>
    <mergeCell ref="B29:D29"/>
    <mergeCell ref="B30:D30"/>
    <mergeCell ref="B31:D31"/>
    <mergeCell ref="B32:D32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9:D19"/>
    <mergeCell ref="B20:D20"/>
    <mergeCell ref="B21:D21"/>
    <mergeCell ref="B22:D22"/>
    <mergeCell ref="B23:D23"/>
    <mergeCell ref="B10:D10"/>
    <mergeCell ref="B11:D11"/>
    <mergeCell ref="B12:D12"/>
    <mergeCell ref="B13:D13"/>
    <mergeCell ref="B14:D14"/>
    <mergeCell ref="B15:D15"/>
    <mergeCell ref="B16:D16"/>
    <mergeCell ref="B17:D17"/>
    <mergeCell ref="B18:D18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Calibri"&amp;11&amp;K000000&amp;"Calibri"&amp;11&amp;K000000&amp;"Calibri"&amp;11&amp;K000000&amp;"Calibri"&amp;11&amp;K000000&amp;"Calibri"&amp;11&amp;K000000&amp;"Calibri"&amp;11&amp;K000000&amp;"arial unicode ms,Regular"For internal use only_x000D_&amp;1#&amp;"Calibri"&amp;10&amp;K000000 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29"/>
  <sheetViews>
    <sheetView topLeftCell="A122" workbookViewId="0">
      <selection activeCell="A131" sqref="A131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8.140625" customWidth="1"/>
    <col min="5" max="5" width="14.28515625" customWidth="1"/>
    <col min="6" max="6" width="39" bestFit="1" customWidth="1"/>
    <col min="7" max="7" width="16" customWidth="1"/>
    <col min="8" max="8" width="25.140625" customWidth="1"/>
    <col min="9" max="9" width="15.5703125" customWidth="1"/>
    <col min="10" max="11" width="14.7109375" customWidth="1"/>
    <col min="12" max="12" width="37.140625" bestFit="1" customWidth="1"/>
    <col min="13" max="13" width="14.7109375" customWidth="1"/>
  </cols>
  <sheetData>
    <row r="1" spans="1:14" s="1" customFormat="1" ht="22.5" customHeight="1" x14ac:dyDescent="0.25">
      <c r="A1" s="2"/>
      <c r="B1" s="371" t="s">
        <v>28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4" s="1" customFormat="1" ht="18" customHeight="1" x14ac:dyDescent="0.2">
      <c r="A2" s="354"/>
      <c r="B2" s="372" t="s">
        <v>2131</v>
      </c>
      <c r="C2" s="372"/>
      <c r="D2" s="372"/>
      <c r="E2" s="354"/>
      <c r="F2" s="354"/>
      <c r="G2" s="354"/>
      <c r="H2" s="354"/>
      <c r="I2" s="354"/>
      <c r="J2" s="5"/>
      <c r="K2" s="5"/>
    </row>
    <row r="3" spans="1:14" s="1" customFormat="1" ht="18" customHeight="1" x14ac:dyDescent="0.2">
      <c r="A3" s="354"/>
      <c r="B3" s="373"/>
      <c r="C3" s="373"/>
      <c r="D3" s="373"/>
      <c r="E3" s="354"/>
      <c r="F3" s="354"/>
      <c r="G3" s="354"/>
      <c r="H3" s="354"/>
      <c r="I3" s="354"/>
      <c r="J3" s="5"/>
      <c r="K3" s="5"/>
    </row>
    <row r="4" spans="1:14" s="1" customFormat="1" ht="19.5" customHeight="1" x14ac:dyDescent="0.2">
      <c r="A4" s="355" t="s">
        <v>1</v>
      </c>
      <c r="B4" s="374" t="s">
        <v>2</v>
      </c>
      <c r="C4" s="374"/>
      <c r="D4" s="374"/>
      <c r="E4" s="355" t="s">
        <v>3</v>
      </c>
      <c r="F4" s="355" t="s">
        <v>4</v>
      </c>
      <c r="G4" s="355" t="s">
        <v>5</v>
      </c>
      <c r="H4" s="355" t="s">
        <v>6</v>
      </c>
      <c r="I4" s="355" t="s">
        <v>7</v>
      </c>
      <c r="J4" s="7"/>
      <c r="K4" s="8" t="s">
        <v>8</v>
      </c>
      <c r="L4" s="29" t="s">
        <v>19</v>
      </c>
      <c r="M4" s="29" t="s">
        <v>20</v>
      </c>
    </row>
    <row r="5" spans="1:14" s="1" customFormat="1" ht="18" customHeight="1" x14ac:dyDescent="0.2">
      <c r="A5" s="353"/>
      <c r="B5" s="410"/>
      <c r="C5" s="410"/>
      <c r="D5" s="410"/>
      <c r="E5" s="353"/>
      <c r="F5" s="353"/>
      <c r="G5" s="353"/>
      <c r="H5" s="353"/>
      <c r="I5" s="353"/>
      <c r="J5" s="7"/>
      <c r="K5" s="7"/>
      <c r="L5" s="314" t="s">
        <v>130</v>
      </c>
      <c r="M5" s="13">
        <v>33.724330737075427</v>
      </c>
      <c r="N5" s="40"/>
    </row>
    <row r="6" spans="1:14" s="1" customFormat="1" ht="18" customHeight="1" x14ac:dyDescent="0.2">
      <c r="A6" s="353"/>
      <c r="B6" s="410"/>
      <c r="C6" s="410"/>
      <c r="D6" s="410"/>
      <c r="E6" s="353"/>
      <c r="F6" s="353"/>
      <c r="G6" s="353"/>
      <c r="H6" s="353"/>
      <c r="I6" s="353"/>
      <c r="J6" s="7"/>
      <c r="K6" s="7"/>
      <c r="L6" s="314" t="s">
        <v>111</v>
      </c>
      <c r="M6" s="13">
        <v>15.27806494412474</v>
      </c>
      <c r="N6" s="40"/>
    </row>
    <row r="7" spans="1:14" s="1" customFormat="1" ht="18" customHeight="1" x14ac:dyDescent="0.2">
      <c r="A7" s="353"/>
      <c r="B7" s="370" t="s">
        <v>9</v>
      </c>
      <c r="C7" s="370"/>
      <c r="D7" s="370"/>
      <c r="E7" s="353"/>
      <c r="F7" s="353"/>
      <c r="G7" s="353"/>
      <c r="H7" s="353"/>
      <c r="I7" s="353"/>
      <c r="J7" s="7"/>
      <c r="K7" s="7"/>
      <c r="L7" s="314" t="s">
        <v>133</v>
      </c>
      <c r="M7" s="13">
        <v>15.167612507343506</v>
      </c>
      <c r="N7" s="40"/>
    </row>
    <row r="8" spans="1:14" s="1" customFormat="1" ht="18" customHeight="1" x14ac:dyDescent="0.2">
      <c r="A8" s="353"/>
      <c r="B8" s="476" t="s">
        <v>52</v>
      </c>
      <c r="C8" s="476"/>
      <c r="D8" s="476"/>
      <c r="E8" s="353"/>
      <c r="F8" s="353"/>
      <c r="G8" s="353"/>
      <c r="H8" s="353"/>
      <c r="I8" s="353"/>
      <c r="J8" s="7"/>
      <c r="K8" s="7"/>
      <c r="L8" s="314" t="s">
        <v>132</v>
      </c>
      <c r="M8" s="13">
        <v>11.045591887172897</v>
      </c>
      <c r="N8" s="40"/>
    </row>
    <row r="9" spans="1:14" s="1" customFormat="1" ht="18" customHeight="1" x14ac:dyDescent="0.2">
      <c r="A9" s="185">
        <v>1</v>
      </c>
      <c r="B9" s="365" t="s">
        <v>482</v>
      </c>
      <c r="C9" s="365"/>
      <c r="D9" s="365"/>
      <c r="E9" s="352" t="s">
        <v>584</v>
      </c>
      <c r="F9" t="s">
        <v>133</v>
      </c>
      <c r="G9" s="186">
        <v>57097</v>
      </c>
      <c r="H9" s="187">
        <v>16444.956289100002</v>
      </c>
      <c r="I9" s="13">
        <v>12.045320220687456</v>
      </c>
      <c r="J9" s="132"/>
      <c r="K9" s="14" t="s">
        <v>12</v>
      </c>
      <c r="L9" s="314" t="s">
        <v>135</v>
      </c>
      <c r="M9" s="13">
        <v>5.5169781025463349</v>
      </c>
      <c r="N9" s="40"/>
    </row>
    <row r="10" spans="1:14" s="1" customFormat="1" ht="18" customHeight="1" x14ac:dyDescent="0.2">
      <c r="A10" s="185">
        <v>2</v>
      </c>
      <c r="B10" s="365" t="s">
        <v>483</v>
      </c>
      <c r="C10" s="365"/>
      <c r="D10" s="365"/>
      <c r="E10" s="352" t="s">
        <v>585</v>
      </c>
      <c r="F10" t="s">
        <v>130</v>
      </c>
      <c r="G10" s="186">
        <v>99881</v>
      </c>
      <c r="H10" s="187">
        <v>15245.077094</v>
      </c>
      <c r="I10" s="13">
        <v>11.166453236972826</v>
      </c>
      <c r="J10" s="132"/>
      <c r="K10" s="15"/>
      <c r="L10" s="314" t="s">
        <v>131</v>
      </c>
      <c r="M10" s="13">
        <v>3.7973771572662227</v>
      </c>
      <c r="N10" s="40"/>
    </row>
    <row r="11" spans="1:14" s="1" customFormat="1" ht="18" customHeight="1" x14ac:dyDescent="0.2">
      <c r="A11" s="185">
        <v>3</v>
      </c>
      <c r="B11" s="365" t="s">
        <v>484</v>
      </c>
      <c r="C11" s="365"/>
      <c r="D11" s="365"/>
      <c r="E11" s="352" t="s">
        <v>586</v>
      </c>
      <c r="F11" t="s">
        <v>111</v>
      </c>
      <c r="G11" s="186">
        <v>6555</v>
      </c>
      <c r="H11" s="187">
        <v>14975.0977697</v>
      </c>
      <c r="I11" s="13">
        <v>10.968703400671114</v>
      </c>
      <c r="J11" s="132"/>
      <c r="K11" s="15"/>
      <c r="L11" s="314" t="s">
        <v>134</v>
      </c>
      <c r="M11" s="13">
        <v>3.2566431402888956</v>
      </c>
      <c r="N11" s="40"/>
    </row>
    <row r="12" spans="1:14" s="1" customFormat="1" ht="18" customHeight="1" x14ac:dyDescent="0.2">
      <c r="A12" s="185">
        <v>4</v>
      </c>
      <c r="B12" s="365" t="s">
        <v>485</v>
      </c>
      <c r="C12" s="365"/>
      <c r="D12" s="365"/>
      <c r="E12" s="352" t="s">
        <v>587</v>
      </c>
      <c r="F12" t="s">
        <v>130</v>
      </c>
      <c r="G12" s="186">
        <v>31658</v>
      </c>
      <c r="H12" s="187">
        <v>5557.1975955999997</v>
      </c>
      <c r="I12" s="13">
        <v>4.0704410149757697</v>
      </c>
      <c r="J12" s="132"/>
      <c r="K12" s="15"/>
      <c r="L12" s="314" t="s">
        <v>144</v>
      </c>
      <c r="M12" s="13">
        <v>2.5266821491762088</v>
      </c>
      <c r="N12" s="40"/>
    </row>
    <row r="13" spans="1:14" s="1" customFormat="1" ht="18" customHeight="1" x14ac:dyDescent="0.2">
      <c r="A13" s="185">
        <v>5</v>
      </c>
      <c r="B13" s="365" t="s">
        <v>486</v>
      </c>
      <c r="C13" s="365"/>
      <c r="D13" s="365"/>
      <c r="E13" s="352" t="s">
        <v>588</v>
      </c>
      <c r="F13" t="s">
        <v>130</v>
      </c>
      <c r="G13" s="186">
        <v>4552</v>
      </c>
      <c r="H13" s="187">
        <v>5241.9463625999997</v>
      </c>
      <c r="I13" s="13">
        <v>3.8395311855608711</v>
      </c>
      <c r="J13" s="132"/>
      <c r="K13" s="15"/>
      <c r="L13" s="314" t="s">
        <v>142</v>
      </c>
      <c r="M13" s="13">
        <v>1.8132448173467477</v>
      </c>
      <c r="N13" s="40"/>
    </row>
    <row r="14" spans="1:14" s="1" customFormat="1" ht="18" customHeight="1" x14ac:dyDescent="0.2">
      <c r="A14" s="185">
        <v>6</v>
      </c>
      <c r="B14" s="365" t="s">
        <v>487</v>
      </c>
      <c r="C14" s="365"/>
      <c r="D14" s="365"/>
      <c r="E14" s="352" t="s">
        <v>589</v>
      </c>
      <c r="F14" t="s">
        <v>130</v>
      </c>
      <c r="G14" s="186">
        <v>4416</v>
      </c>
      <c r="H14" s="187">
        <v>5062.4576625999998</v>
      </c>
      <c r="I14" s="13">
        <v>3.7080623735137443</v>
      </c>
      <c r="J14" s="132"/>
      <c r="K14" s="15"/>
      <c r="L14" s="314" t="s">
        <v>138</v>
      </c>
      <c r="M14" s="13">
        <v>1.6519572353442926</v>
      </c>
      <c r="N14" s="40"/>
    </row>
    <row r="15" spans="1:14" s="1" customFormat="1" ht="18" customHeight="1" x14ac:dyDescent="0.2">
      <c r="A15" s="185">
        <v>7</v>
      </c>
      <c r="B15" s="365" t="s">
        <v>490</v>
      </c>
      <c r="C15" s="365"/>
      <c r="D15" s="365"/>
      <c r="E15" s="352" t="s">
        <v>596</v>
      </c>
      <c r="F15" t="s">
        <v>144</v>
      </c>
      <c r="G15" s="186">
        <v>3098</v>
      </c>
      <c r="H15" s="187">
        <v>3449.5701848000003</v>
      </c>
      <c r="I15" s="13">
        <v>2.5266821491762088</v>
      </c>
      <c r="J15" s="132"/>
      <c r="K15" s="15"/>
      <c r="L15" s="314" t="s">
        <v>139</v>
      </c>
      <c r="M15" s="13">
        <v>1.2013334754232843</v>
      </c>
      <c r="N15" s="40"/>
    </row>
    <row r="16" spans="1:14" s="1" customFormat="1" ht="18" customHeight="1" x14ac:dyDescent="0.2">
      <c r="A16" s="185">
        <v>8</v>
      </c>
      <c r="B16" s="365" t="s">
        <v>516</v>
      </c>
      <c r="C16" s="365"/>
      <c r="D16" s="365"/>
      <c r="E16" s="352" t="s">
        <v>591</v>
      </c>
      <c r="F16" t="s">
        <v>132</v>
      </c>
      <c r="G16" s="186">
        <v>10340</v>
      </c>
      <c r="H16" s="187">
        <v>3286.1632212</v>
      </c>
      <c r="I16" s="13">
        <v>2.4069926122598453</v>
      </c>
      <c r="J16" s="132"/>
      <c r="K16" s="15"/>
      <c r="L16" s="314" t="s">
        <v>136</v>
      </c>
      <c r="M16" s="13">
        <v>1.0804267814826585</v>
      </c>
      <c r="N16" s="40"/>
    </row>
    <row r="17" spans="1:14" s="1" customFormat="1" ht="18" customHeight="1" x14ac:dyDescent="0.2">
      <c r="A17" s="185">
        <v>9</v>
      </c>
      <c r="B17" s="365" t="s">
        <v>488</v>
      </c>
      <c r="C17" s="365"/>
      <c r="D17" s="365"/>
      <c r="E17" s="352" t="s">
        <v>593</v>
      </c>
      <c r="F17" t="s">
        <v>130</v>
      </c>
      <c r="G17" s="186">
        <v>19719</v>
      </c>
      <c r="H17" s="187">
        <v>2841.6311073000002</v>
      </c>
      <c r="I17" s="13">
        <v>2.0813893351107482</v>
      </c>
      <c r="J17" s="132"/>
      <c r="K17" s="15"/>
      <c r="L17" s="314" t="s">
        <v>147</v>
      </c>
      <c r="M17" s="13">
        <v>0.91022774875720447</v>
      </c>
      <c r="N17" s="40"/>
    </row>
    <row r="18" spans="1:14" s="1" customFormat="1" ht="18" customHeight="1" x14ac:dyDescent="0.2">
      <c r="A18" s="185">
        <v>10</v>
      </c>
      <c r="B18" s="365" t="s">
        <v>489</v>
      </c>
      <c r="C18" s="365"/>
      <c r="D18" s="365"/>
      <c r="E18" s="352" t="s">
        <v>594</v>
      </c>
      <c r="F18" t="s">
        <v>111</v>
      </c>
      <c r="G18" s="186">
        <v>7404</v>
      </c>
      <c r="H18" s="187">
        <v>2692.4859013</v>
      </c>
      <c r="I18" s="13">
        <v>1.9721460063923164</v>
      </c>
      <c r="J18" s="132"/>
      <c r="K18" s="15"/>
      <c r="L18" s="314" t="s">
        <v>137</v>
      </c>
      <c r="M18" s="13">
        <v>0.68002189865557428</v>
      </c>
      <c r="N18" s="40"/>
    </row>
    <row r="19" spans="1:14" s="1" customFormat="1" ht="18" customHeight="1" x14ac:dyDescent="0.2">
      <c r="A19" s="185">
        <v>11</v>
      </c>
      <c r="B19" s="365" t="s">
        <v>517</v>
      </c>
      <c r="C19" s="365"/>
      <c r="D19" s="365"/>
      <c r="E19" s="352" t="s">
        <v>592</v>
      </c>
      <c r="F19" t="s">
        <v>130</v>
      </c>
      <c r="G19" s="186">
        <v>8109</v>
      </c>
      <c r="H19" s="187">
        <v>2664.0514502000001</v>
      </c>
      <c r="I19" s="13">
        <v>1.9513188261445955</v>
      </c>
      <c r="J19" s="132"/>
      <c r="K19" s="15"/>
      <c r="L19" s="314" t="s">
        <v>146</v>
      </c>
      <c r="M19" s="13">
        <v>0.57240496965313559</v>
      </c>
      <c r="N19" s="40"/>
    </row>
    <row r="20" spans="1:14" s="1" customFormat="1" ht="18" customHeight="1" x14ac:dyDescent="0.2">
      <c r="A20" s="185">
        <v>12</v>
      </c>
      <c r="B20" s="365" t="s">
        <v>515</v>
      </c>
      <c r="C20" s="365"/>
      <c r="D20" s="365"/>
      <c r="E20" s="352" t="s">
        <v>590</v>
      </c>
      <c r="F20" t="s">
        <v>132</v>
      </c>
      <c r="G20" s="186">
        <v>71141</v>
      </c>
      <c r="H20" s="187">
        <v>2555.6432712999999</v>
      </c>
      <c r="I20" s="13">
        <v>1.8719138580537049</v>
      </c>
      <c r="J20" s="132"/>
      <c r="K20" s="15"/>
      <c r="L20" s="314" t="s">
        <v>141</v>
      </c>
      <c r="M20" s="13">
        <v>0.51667107291953129</v>
      </c>
      <c r="N20" s="40"/>
    </row>
    <row r="21" spans="1:14" s="1" customFormat="1" ht="18" customHeight="1" x14ac:dyDescent="0.2">
      <c r="A21" s="185">
        <v>13</v>
      </c>
      <c r="B21" s="365" t="s">
        <v>520</v>
      </c>
      <c r="C21" s="365"/>
      <c r="D21" s="365"/>
      <c r="E21" s="352" t="s">
        <v>598</v>
      </c>
      <c r="F21" t="s">
        <v>131</v>
      </c>
      <c r="G21" s="186">
        <v>76539</v>
      </c>
      <c r="H21" s="187">
        <v>2502.0471701000001</v>
      </c>
      <c r="I21" s="13">
        <v>1.8326567028393568</v>
      </c>
      <c r="J21" s="132"/>
      <c r="K21" s="15"/>
      <c r="L21" s="314" t="s">
        <v>140</v>
      </c>
      <c r="M21" s="13">
        <v>0.49472922317364587</v>
      </c>
      <c r="N21" s="40"/>
    </row>
    <row r="22" spans="1:14" s="1" customFormat="1" ht="21" customHeight="1" x14ac:dyDescent="0.2">
      <c r="A22" s="185">
        <v>14</v>
      </c>
      <c r="B22" s="365" t="s">
        <v>518</v>
      </c>
      <c r="C22" s="365"/>
      <c r="D22" s="365"/>
      <c r="E22" s="352" t="s">
        <v>595</v>
      </c>
      <c r="F22" t="s">
        <v>133</v>
      </c>
      <c r="G22" s="186">
        <v>70954</v>
      </c>
      <c r="H22" s="187">
        <v>2466.5993461000003</v>
      </c>
      <c r="I22" s="13">
        <v>1.8066924872038568</v>
      </c>
      <c r="J22" s="132"/>
      <c r="K22" s="15"/>
      <c r="L22" s="314" t="s">
        <v>149</v>
      </c>
      <c r="M22" s="13">
        <v>0.37071709540168979</v>
      </c>
    </row>
    <row r="23" spans="1:14" s="1" customFormat="1" ht="18" customHeight="1" x14ac:dyDescent="0.2">
      <c r="A23" s="185">
        <v>15</v>
      </c>
      <c r="B23" s="365" t="s">
        <v>519</v>
      </c>
      <c r="C23" s="365"/>
      <c r="D23" s="365"/>
      <c r="E23" s="352" t="s">
        <v>597</v>
      </c>
      <c r="F23" t="s">
        <v>134</v>
      </c>
      <c r="G23" s="186">
        <v>23298</v>
      </c>
      <c r="H23" s="187">
        <v>2401.3228761999999</v>
      </c>
      <c r="I23" s="13">
        <v>1.7588798953672504</v>
      </c>
      <c r="J23" s="132"/>
      <c r="K23" s="15"/>
      <c r="L23" s="314" t="s">
        <v>143</v>
      </c>
      <c r="M23" s="13">
        <v>0.20118771306523661</v>
      </c>
    </row>
    <row r="24" spans="1:14" s="1" customFormat="1" ht="18" customHeight="1" x14ac:dyDescent="0.2">
      <c r="A24" s="185">
        <v>16</v>
      </c>
      <c r="B24" s="365" t="s">
        <v>521</v>
      </c>
      <c r="C24" s="365"/>
      <c r="D24" s="365"/>
      <c r="E24" s="352" t="s">
        <v>599</v>
      </c>
      <c r="F24" t="s">
        <v>135</v>
      </c>
      <c r="G24" s="186">
        <v>9878</v>
      </c>
      <c r="H24" s="187">
        <v>1820.0391727000001</v>
      </c>
      <c r="I24" s="13">
        <v>1.3331111535940954</v>
      </c>
      <c r="J24" s="132"/>
      <c r="K24" s="15"/>
      <c r="L24" s="314" t="s">
        <v>148</v>
      </c>
      <c r="M24" s="13">
        <v>0.15071532045685879</v>
      </c>
    </row>
    <row r="25" spans="1:14" s="1" customFormat="1" ht="18" customHeight="1" x14ac:dyDescent="0.2">
      <c r="A25" s="185">
        <v>17</v>
      </c>
      <c r="B25" s="365" t="s">
        <v>522</v>
      </c>
      <c r="C25" s="365"/>
      <c r="D25" s="365"/>
      <c r="E25" s="352" t="s">
        <v>600</v>
      </c>
      <c r="F25" t="s">
        <v>138</v>
      </c>
      <c r="G25" s="186">
        <v>7432</v>
      </c>
      <c r="H25" s="187">
        <v>1807.0825006999999</v>
      </c>
      <c r="I25" s="13">
        <v>1.3236208721673299</v>
      </c>
      <c r="J25" s="132"/>
      <c r="K25" s="15"/>
      <c r="L25" s="314" t="s">
        <v>21</v>
      </c>
      <c r="M25" s="13">
        <v>4.3082023325951249E-2</v>
      </c>
    </row>
    <row r="26" spans="1:14" s="1" customFormat="1" ht="18" customHeight="1" x14ac:dyDescent="0.2">
      <c r="A26" s="185">
        <v>18</v>
      </c>
      <c r="B26" s="365" t="s">
        <v>523</v>
      </c>
      <c r="C26" s="365"/>
      <c r="D26" s="365"/>
      <c r="E26" s="352" t="s">
        <v>601</v>
      </c>
      <c r="F26" t="s">
        <v>139</v>
      </c>
      <c r="G26" s="186">
        <v>20772</v>
      </c>
      <c r="H26" s="187">
        <v>1640.1287911000002</v>
      </c>
      <c r="I26" s="13">
        <v>1.2013334754232843</v>
      </c>
      <c r="J26" s="132"/>
      <c r="K26" s="15"/>
    </row>
    <row r="27" spans="1:14" s="1" customFormat="1" ht="18" customHeight="1" x14ac:dyDescent="0.2">
      <c r="A27" s="185">
        <v>19</v>
      </c>
      <c r="B27" s="365" t="s">
        <v>491</v>
      </c>
      <c r="C27" s="365"/>
      <c r="D27" s="365"/>
      <c r="E27" s="352" t="s">
        <v>602</v>
      </c>
      <c r="F27" t="s">
        <v>132</v>
      </c>
      <c r="G27" s="186">
        <v>6730</v>
      </c>
      <c r="H27" s="187">
        <v>1572.3106286000002</v>
      </c>
      <c r="I27" s="13">
        <v>1.1516591880776521</v>
      </c>
      <c r="J27" s="132"/>
      <c r="K27" s="15"/>
    </row>
    <row r="28" spans="1:14" s="1" customFormat="1" ht="18" customHeight="1" x14ac:dyDescent="0.2">
      <c r="A28" s="185">
        <v>20</v>
      </c>
      <c r="B28" s="365" t="s">
        <v>525</v>
      </c>
      <c r="C28" s="365"/>
      <c r="D28" s="365"/>
      <c r="E28" s="352" t="s">
        <v>605</v>
      </c>
      <c r="F28" t="s">
        <v>133</v>
      </c>
      <c r="G28" s="186">
        <v>18898</v>
      </c>
      <c r="H28" s="187">
        <v>1516.3506190999999</v>
      </c>
      <c r="I28" s="13">
        <v>1.1106705577565734</v>
      </c>
      <c r="J28" s="132"/>
      <c r="K28" s="15"/>
    </row>
    <row r="29" spans="1:14" s="1" customFormat="1" ht="18" customHeight="1" x14ac:dyDescent="0.2">
      <c r="A29" s="185">
        <v>21</v>
      </c>
      <c r="B29" s="365" t="s">
        <v>524</v>
      </c>
      <c r="C29" s="365"/>
      <c r="D29" s="365"/>
      <c r="E29" s="352" t="s">
        <v>603</v>
      </c>
      <c r="F29" t="s">
        <v>132</v>
      </c>
      <c r="G29" s="186">
        <v>15417</v>
      </c>
      <c r="H29" s="187">
        <v>1487.4713631</v>
      </c>
      <c r="I29" s="13">
        <v>1.0895175744260082</v>
      </c>
      <c r="J29" s="132"/>
      <c r="K29" s="15"/>
    </row>
    <row r="30" spans="1:14" s="1" customFormat="1" ht="18" customHeight="1" x14ac:dyDescent="0.2">
      <c r="A30" s="185">
        <v>22</v>
      </c>
      <c r="B30" s="365" t="s">
        <v>492</v>
      </c>
      <c r="C30" s="365"/>
      <c r="D30" s="365"/>
      <c r="E30" s="352" t="s">
        <v>604</v>
      </c>
      <c r="F30" t="s">
        <v>131</v>
      </c>
      <c r="G30" s="186">
        <v>3470</v>
      </c>
      <c r="H30" s="187">
        <v>1463.5469787</v>
      </c>
      <c r="I30" s="13">
        <v>1.0719938506705471</v>
      </c>
      <c r="J30" s="132"/>
      <c r="K30" s="15"/>
    </row>
    <row r="31" spans="1:14" s="1" customFormat="1" ht="18" customHeight="1" x14ac:dyDescent="0.2">
      <c r="A31" s="185">
        <v>23</v>
      </c>
      <c r="B31" s="365" t="s">
        <v>533</v>
      </c>
      <c r="C31" s="365"/>
      <c r="D31" s="365"/>
      <c r="E31" s="352" t="s">
        <v>616</v>
      </c>
      <c r="F31" t="s">
        <v>132</v>
      </c>
      <c r="G31" s="186">
        <v>19671</v>
      </c>
      <c r="H31" s="187">
        <v>1151.4967294</v>
      </c>
      <c r="I31" s="13">
        <v>0.84342862302958266</v>
      </c>
      <c r="J31" s="132"/>
      <c r="K31" s="15"/>
    </row>
    <row r="32" spans="1:14" s="1" customFormat="1" ht="18" customHeight="1" x14ac:dyDescent="0.2">
      <c r="A32" s="185">
        <v>24</v>
      </c>
      <c r="B32" s="365" t="s">
        <v>526</v>
      </c>
      <c r="C32" s="365"/>
      <c r="D32" s="365"/>
      <c r="E32" s="352" t="s">
        <v>606</v>
      </c>
      <c r="F32" t="s">
        <v>135</v>
      </c>
      <c r="G32" s="186">
        <v>21069</v>
      </c>
      <c r="H32" s="187">
        <v>1140.7537512000001</v>
      </c>
      <c r="I32" s="13">
        <v>0.83555979016265469</v>
      </c>
      <c r="J32" s="132"/>
      <c r="K32" s="15"/>
    </row>
    <row r="33" spans="1:11" s="1" customFormat="1" ht="18" customHeight="1" x14ac:dyDescent="0.2">
      <c r="A33" s="185">
        <v>25</v>
      </c>
      <c r="B33" s="365" t="s">
        <v>527</v>
      </c>
      <c r="C33" s="365"/>
      <c r="D33" s="365"/>
      <c r="E33" s="352" t="s">
        <v>607</v>
      </c>
      <c r="F33" t="s">
        <v>136</v>
      </c>
      <c r="G33" s="186">
        <v>19625</v>
      </c>
      <c r="H33" s="187">
        <v>1125.8866739</v>
      </c>
      <c r="I33" s="13">
        <v>0.82467020774747313</v>
      </c>
      <c r="J33" s="132"/>
      <c r="K33" s="15"/>
    </row>
    <row r="34" spans="1:11" s="1" customFormat="1" ht="18" customHeight="1" x14ac:dyDescent="0.2">
      <c r="A34" s="185">
        <v>26</v>
      </c>
      <c r="B34" s="365" t="s">
        <v>495</v>
      </c>
      <c r="C34" s="365"/>
      <c r="D34" s="365"/>
      <c r="E34" s="352" t="s">
        <v>613</v>
      </c>
      <c r="F34" t="s">
        <v>142</v>
      </c>
      <c r="G34" s="186">
        <v>1966</v>
      </c>
      <c r="H34" s="187">
        <v>1011.6172835</v>
      </c>
      <c r="I34" s="13">
        <v>0.74097211973838195</v>
      </c>
      <c r="J34" s="132"/>
      <c r="K34" s="15"/>
    </row>
    <row r="35" spans="1:11" s="1" customFormat="1" ht="18" customHeight="1" x14ac:dyDescent="0.2">
      <c r="A35" s="185">
        <v>27</v>
      </c>
      <c r="B35" s="365" t="s">
        <v>493</v>
      </c>
      <c r="C35" s="365"/>
      <c r="D35" s="365"/>
      <c r="E35" s="352" t="s">
        <v>610</v>
      </c>
      <c r="F35" t="s">
        <v>134</v>
      </c>
      <c r="G35" s="186">
        <v>23971</v>
      </c>
      <c r="H35" s="187">
        <v>1000.7286045999999</v>
      </c>
      <c r="I35" s="13">
        <v>0.73299656651555722</v>
      </c>
      <c r="J35" s="132"/>
      <c r="K35" s="15"/>
    </row>
    <row r="36" spans="1:11" s="1" customFormat="1" ht="18" customHeight="1" x14ac:dyDescent="0.2">
      <c r="A36" s="185">
        <v>28</v>
      </c>
      <c r="B36" s="365" t="s">
        <v>528</v>
      </c>
      <c r="C36" s="365"/>
      <c r="D36" s="365"/>
      <c r="E36" s="352" t="s">
        <v>608</v>
      </c>
      <c r="F36" t="s">
        <v>130</v>
      </c>
      <c r="G36" s="186">
        <v>4372</v>
      </c>
      <c r="H36" s="187">
        <v>994.71239510000009</v>
      </c>
      <c r="I36" s="13">
        <v>0.72858991631422632</v>
      </c>
      <c r="J36" s="132"/>
      <c r="K36" s="15"/>
    </row>
    <row r="37" spans="1:11" s="1" customFormat="1" ht="18" customHeight="1" x14ac:dyDescent="0.2">
      <c r="A37" s="185">
        <v>29</v>
      </c>
      <c r="B37" s="365" t="s">
        <v>529</v>
      </c>
      <c r="C37" s="365"/>
      <c r="D37" s="365"/>
      <c r="E37" s="352" t="s">
        <v>609</v>
      </c>
      <c r="F37" t="s">
        <v>135</v>
      </c>
      <c r="G37" s="186">
        <v>4348</v>
      </c>
      <c r="H37" s="187">
        <v>909.38011719999997</v>
      </c>
      <c r="I37" s="13">
        <v>0.66608718937493538</v>
      </c>
      <c r="J37" s="132"/>
      <c r="K37" s="15"/>
    </row>
    <row r="38" spans="1:11" s="1" customFormat="1" ht="18" customHeight="1" x14ac:dyDescent="0.2">
      <c r="A38" s="185">
        <v>30</v>
      </c>
      <c r="B38" s="365" t="s">
        <v>494</v>
      </c>
      <c r="C38" s="365"/>
      <c r="D38" s="365"/>
      <c r="E38" s="352" t="s">
        <v>611</v>
      </c>
      <c r="F38" t="s">
        <v>111</v>
      </c>
      <c r="G38" s="186">
        <v>688</v>
      </c>
      <c r="H38" s="187">
        <v>869.2075681</v>
      </c>
      <c r="I38" s="13">
        <v>0.63666228793500146</v>
      </c>
      <c r="J38" s="132"/>
      <c r="K38" s="15"/>
    </row>
    <row r="39" spans="1:11" s="1" customFormat="1" ht="18" customHeight="1" x14ac:dyDescent="0.2">
      <c r="A39" s="185">
        <v>31</v>
      </c>
      <c r="B39" s="365" t="s">
        <v>530</v>
      </c>
      <c r="C39" s="365"/>
      <c r="D39" s="365"/>
      <c r="E39" s="352" t="s">
        <v>612</v>
      </c>
      <c r="F39" t="s">
        <v>130</v>
      </c>
      <c r="G39" s="186">
        <v>11244</v>
      </c>
      <c r="H39" s="187">
        <v>845.4740751999999</v>
      </c>
      <c r="I39" s="13">
        <v>0.61927838511943745</v>
      </c>
      <c r="J39" s="132"/>
      <c r="K39" s="15"/>
    </row>
    <row r="40" spans="1:11" s="1" customFormat="1" ht="18" customHeight="1" x14ac:dyDescent="0.2">
      <c r="A40" s="185">
        <v>32</v>
      </c>
      <c r="B40" s="365" t="s">
        <v>532</v>
      </c>
      <c r="C40" s="365"/>
      <c r="D40" s="365"/>
      <c r="E40" s="352" t="s">
        <v>615</v>
      </c>
      <c r="F40" t="s">
        <v>135</v>
      </c>
      <c r="G40" s="186">
        <v>1680</v>
      </c>
      <c r="H40" s="187">
        <v>794.12985209999988</v>
      </c>
      <c r="I40" s="13">
        <v>0.58167064704768323</v>
      </c>
      <c r="J40" s="132"/>
      <c r="K40" s="15"/>
    </row>
    <row r="41" spans="1:11" s="1" customFormat="1" ht="18" customHeight="1" x14ac:dyDescent="0.2">
      <c r="A41" s="185">
        <v>33</v>
      </c>
      <c r="B41" s="365" t="s">
        <v>534</v>
      </c>
      <c r="C41" s="365"/>
      <c r="D41" s="365"/>
      <c r="E41" s="352" t="s">
        <v>617</v>
      </c>
      <c r="F41" t="s">
        <v>130</v>
      </c>
      <c r="G41" s="186">
        <v>12961</v>
      </c>
      <c r="H41" s="187">
        <v>792.6657338</v>
      </c>
      <c r="I41" s="13">
        <v>0.58059823472536198</v>
      </c>
      <c r="J41" s="132"/>
      <c r="K41" s="15"/>
    </row>
    <row r="42" spans="1:11" s="1" customFormat="1" ht="18" customHeight="1" x14ac:dyDescent="0.2">
      <c r="A42" s="185">
        <v>34</v>
      </c>
      <c r="B42" s="365" t="s">
        <v>537</v>
      </c>
      <c r="C42" s="365"/>
      <c r="D42" s="365"/>
      <c r="E42" s="352" t="s">
        <v>620</v>
      </c>
      <c r="F42" t="s">
        <v>132</v>
      </c>
      <c r="G42" s="186">
        <v>15396</v>
      </c>
      <c r="H42" s="187">
        <v>742.43449220000002</v>
      </c>
      <c r="I42" s="13">
        <v>0.54380571430037583</v>
      </c>
      <c r="J42" s="132"/>
      <c r="K42" s="15"/>
    </row>
    <row r="43" spans="1:11" s="1" customFormat="1" ht="18" customHeight="1" x14ac:dyDescent="0.2">
      <c r="A43" s="185">
        <v>35</v>
      </c>
      <c r="B43" s="365" t="s">
        <v>535</v>
      </c>
      <c r="C43" s="365"/>
      <c r="D43" s="365"/>
      <c r="E43" s="352" t="s">
        <v>618</v>
      </c>
      <c r="F43" t="s">
        <v>111</v>
      </c>
      <c r="G43" s="186">
        <v>15585</v>
      </c>
      <c r="H43" s="187">
        <v>726.6991544</v>
      </c>
      <c r="I43" s="13">
        <v>0.53228016328949723</v>
      </c>
      <c r="J43" s="132"/>
      <c r="K43" s="15"/>
    </row>
    <row r="44" spans="1:11" s="1" customFormat="1" ht="18" customHeight="1" x14ac:dyDescent="0.2">
      <c r="A44" s="185">
        <v>36</v>
      </c>
      <c r="B44" s="365" t="s">
        <v>531</v>
      </c>
      <c r="C44" s="365"/>
      <c r="D44" s="365"/>
      <c r="E44" s="352" t="s">
        <v>614</v>
      </c>
      <c r="F44" t="s">
        <v>130</v>
      </c>
      <c r="G44" s="186">
        <v>7209</v>
      </c>
      <c r="H44" s="187">
        <v>717.12827170000003</v>
      </c>
      <c r="I44" s="13">
        <v>0.52526984688065714</v>
      </c>
      <c r="J44" s="132"/>
      <c r="K44" s="15"/>
    </row>
    <row r="45" spans="1:11" s="1" customFormat="1" ht="18" customHeight="1" x14ac:dyDescent="0.2">
      <c r="A45" s="185">
        <v>37</v>
      </c>
      <c r="B45" s="365" t="s">
        <v>496</v>
      </c>
      <c r="C45" s="365"/>
      <c r="D45" s="365"/>
      <c r="E45" s="352" t="s">
        <v>621</v>
      </c>
      <c r="F45" t="s">
        <v>135</v>
      </c>
      <c r="G45" s="186">
        <v>2486</v>
      </c>
      <c r="H45" s="187">
        <v>712.32777680000004</v>
      </c>
      <c r="I45" s="13">
        <v>0.52175366250948896</v>
      </c>
      <c r="J45" s="132"/>
      <c r="K45" s="15"/>
    </row>
    <row r="46" spans="1:11" s="1" customFormat="1" ht="18" customHeight="1" x14ac:dyDescent="0.2">
      <c r="A46" s="185">
        <v>38</v>
      </c>
      <c r="B46" s="365" t="s">
        <v>536</v>
      </c>
      <c r="C46" s="365"/>
      <c r="D46" s="365"/>
      <c r="E46" s="352" t="s">
        <v>619</v>
      </c>
      <c r="F46" t="s">
        <v>132</v>
      </c>
      <c r="G46" s="186">
        <v>18694</v>
      </c>
      <c r="H46" s="187">
        <v>710.03902430000005</v>
      </c>
      <c r="I46" s="13">
        <v>0.52007723623727853</v>
      </c>
      <c r="J46" s="132"/>
      <c r="K46" s="15"/>
    </row>
    <row r="47" spans="1:11" s="1" customFormat="1" ht="18" customHeight="1" x14ac:dyDescent="0.2">
      <c r="A47" s="185">
        <v>39</v>
      </c>
      <c r="B47" s="365" t="s">
        <v>541</v>
      </c>
      <c r="C47" s="365"/>
      <c r="D47" s="365"/>
      <c r="E47" s="352" t="s">
        <v>625</v>
      </c>
      <c r="F47" t="s">
        <v>132</v>
      </c>
      <c r="G47" s="186">
        <v>2457</v>
      </c>
      <c r="H47" s="187">
        <v>696.2199306</v>
      </c>
      <c r="I47" s="13">
        <v>0.50995526291914239</v>
      </c>
      <c r="J47" s="132"/>
      <c r="K47" s="15"/>
    </row>
    <row r="48" spans="1:11" s="1" customFormat="1" ht="18" customHeight="1" x14ac:dyDescent="0.2">
      <c r="A48" s="185">
        <v>40</v>
      </c>
      <c r="B48" s="365" t="s">
        <v>540</v>
      </c>
      <c r="C48" s="365"/>
      <c r="D48" s="365"/>
      <c r="E48" s="352" t="s">
        <v>624</v>
      </c>
      <c r="F48" t="s">
        <v>130</v>
      </c>
      <c r="G48" s="186">
        <v>828</v>
      </c>
      <c r="H48" s="187">
        <v>686.44159069999989</v>
      </c>
      <c r="I48" s="13">
        <v>0.50279299180989701</v>
      </c>
      <c r="J48" s="132"/>
      <c r="K48" s="15"/>
    </row>
    <row r="49" spans="1:11" s="1" customFormat="1" ht="18" customHeight="1" x14ac:dyDescent="0.2">
      <c r="A49" s="185">
        <v>41</v>
      </c>
      <c r="B49" s="365" t="s">
        <v>538</v>
      </c>
      <c r="C49" s="365"/>
      <c r="D49" s="365"/>
      <c r="E49" s="352" t="s">
        <v>622</v>
      </c>
      <c r="F49" t="s">
        <v>140</v>
      </c>
      <c r="G49" s="186">
        <v>12846</v>
      </c>
      <c r="H49" s="187">
        <v>675.43247510000003</v>
      </c>
      <c r="I49" s="13">
        <v>0.49472922317364587</v>
      </c>
      <c r="J49" s="132"/>
      <c r="K49" s="15"/>
    </row>
    <row r="50" spans="1:11" s="1" customFormat="1" ht="18" customHeight="1" x14ac:dyDescent="0.2">
      <c r="A50" s="185">
        <v>42</v>
      </c>
      <c r="B50" s="365" t="s">
        <v>539</v>
      </c>
      <c r="C50" s="365"/>
      <c r="D50" s="365"/>
      <c r="E50" s="352" t="s">
        <v>623</v>
      </c>
      <c r="F50" t="s">
        <v>130</v>
      </c>
      <c r="G50" s="186">
        <v>3673</v>
      </c>
      <c r="H50" s="187">
        <v>649.15204970000002</v>
      </c>
      <c r="I50" s="13">
        <v>0.47547978681675462</v>
      </c>
      <c r="J50" s="132"/>
      <c r="K50" s="15"/>
    </row>
    <row r="51" spans="1:11" s="1" customFormat="1" ht="18" customHeight="1" x14ac:dyDescent="0.2">
      <c r="A51" s="185">
        <v>43</v>
      </c>
      <c r="B51" s="365" t="s">
        <v>543</v>
      </c>
      <c r="C51" s="365"/>
      <c r="D51" s="365"/>
      <c r="E51" s="352" t="s">
        <v>627</v>
      </c>
      <c r="F51" t="s">
        <v>135</v>
      </c>
      <c r="G51" s="186">
        <v>2744</v>
      </c>
      <c r="H51" s="187">
        <v>564.57958029999998</v>
      </c>
      <c r="I51" s="13">
        <v>0.4135335914077401</v>
      </c>
      <c r="J51" s="132"/>
      <c r="K51" s="15"/>
    </row>
    <row r="52" spans="1:11" s="1" customFormat="1" ht="18" customHeight="1" x14ac:dyDescent="0.2">
      <c r="A52" s="185">
        <v>44</v>
      </c>
      <c r="B52" s="365" t="s">
        <v>542</v>
      </c>
      <c r="C52" s="365"/>
      <c r="D52" s="365"/>
      <c r="E52" s="352" t="s">
        <v>626</v>
      </c>
      <c r="F52" t="s">
        <v>132</v>
      </c>
      <c r="G52" s="186">
        <v>6195</v>
      </c>
      <c r="H52" s="187">
        <v>539.32498840000005</v>
      </c>
      <c r="I52" s="13">
        <v>0.3950355400216195</v>
      </c>
      <c r="J52" s="132"/>
      <c r="K52" s="15"/>
    </row>
    <row r="53" spans="1:11" s="1" customFormat="1" ht="18" customHeight="1" x14ac:dyDescent="0.2">
      <c r="A53" s="185">
        <v>45</v>
      </c>
      <c r="B53" s="365" t="s">
        <v>498</v>
      </c>
      <c r="C53" s="365"/>
      <c r="D53" s="365"/>
      <c r="E53" s="352" t="s">
        <v>629</v>
      </c>
      <c r="F53" t="s">
        <v>134</v>
      </c>
      <c r="G53" s="186">
        <v>20514</v>
      </c>
      <c r="H53" s="187">
        <v>528.09498630000007</v>
      </c>
      <c r="I53" s="13">
        <v>0.38680998022106533</v>
      </c>
      <c r="J53" s="132"/>
      <c r="K53" s="15"/>
    </row>
    <row r="54" spans="1:11" s="1" customFormat="1" ht="18" customHeight="1" x14ac:dyDescent="0.2">
      <c r="A54" s="185">
        <v>46</v>
      </c>
      <c r="B54" s="365" t="s">
        <v>497</v>
      </c>
      <c r="C54" s="365"/>
      <c r="D54" s="365"/>
      <c r="E54" s="352" t="s">
        <v>628</v>
      </c>
      <c r="F54" t="s">
        <v>131</v>
      </c>
      <c r="G54" s="186">
        <v>2814</v>
      </c>
      <c r="H54" s="187">
        <v>526.6154775</v>
      </c>
      <c r="I54" s="13">
        <v>0.38572629492862476</v>
      </c>
      <c r="J54" s="132"/>
      <c r="K54" s="15"/>
    </row>
    <row r="55" spans="1:11" s="1" customFormat="1" ht="18" customHeight="1" x14ac:dyDescent="0.2">
      <c r="A55" s="185">
        <v>47</v>
      </c>
      <c r="B55" s="365" t="s">
        <v>500</v>
      </c>
      <c r="C55" s="365"/>
      <c r="D55" s="365"/>
      <c r="E55" s="352" t="s">
        <v>634</v>
      </c>
      <c r="F55" t="s">
        <v>134</v>
      </c>
      <c r="G55" s="186">
        <v>8858</v>
      </c>
      <c r="H55" s="187">
        <v>516.00798210000005</v>
      </c>
      <c r="I55" s="13">
        <v>0.3779566981850227</v>
      </c>
      <c r="J55" s="132"/>
      <c r="K55" s="15"/>
    </row>
    <row r="56" spans="1:11" s="1" customFormat="1" ht="18" customHeight="1" x14ac:dyDescent="0.2">
      <c r="A56" s="185">
        <v>48</v>
      </c>
      <c r="B56" s="365" t="s">
        <v>546</v>
      </c>
      <c r="C56" s="365"/>
      <c r="D56" s="365"/>
      <c r="E56" s="352" t="s">
        <v>633</v>
      </c>
      <c r="F56" t="s">
        <v>149</v>
      </c>
      <c r="G56" s="186">
        <v>2089</v>
      </c>
      <c r="H56" s="187">
        <v>506.1240646</v>
      </c>
      <c r="I56" s="13">
        <v>0.37071709540168979</v>
      </c>
      <c r="J56" s="132"/>
      <c r="K56" s="15"/>
    </row>
    <row r="57" spans="1:11" s="1" customFormat="1" ht="18" customHeight="1" x14ac:dyDescent="0.2">
      <c r="A57" s="185">
        <v>49</v>
      </c>
      <c r="B57" s="365" t="s">
        <v>544</v>
      </c>
      <c r="C57" s="365"/>
      <c r="D57" s="365"/>
      <c r="E57" s="352" t="s">
        <v>630</v>
      </c>
      <c r="F57" t="s">
        <v>130</v>
      </c>
      <c r="G57" s="186">
        <v>4852</v>
      </c>
      <c r="H57" s="187">
        <v>503.36406049999999</v>
      </c>
      <c r="I57" s="13">
        <v>0.36869549482030389</v>
      </c>
      <c r="J57" s="132"/>
      <c r="K57" s="15"/>
    </row>
    <row r="58" spans="1:11" s="1" customFormat="1" ht="18" customHeight="1" x14ac:dyDescent="0.2">
      <c r="A58" s="185">
        <v>50</v>
      </c>
      <c r="B58" s="365" t="s">
        <v>499</v>
      </c>
      <c r="C58" s="365"/>
      <c r="D58" s="365"/>
      <c r="E58" s="352" t="s">
        <v>632</v>
      </c>
      <c r="F58" t="s">
        <v>142</v>
      </c>
      <c r="G58" s="186">
        <v>1544</v>
      </c>
      <c r="H58" s="187">
        <v>498.55914150000001</v>
      </c>
      <c r="I58" s="13">
        <v>0.36517606996006102</v>
      </c>
      <c r="J58" s="132"/>
      <c r="K58" s="15"/>
    </row>
    <row r="59" spans="1:11" s="1" customFormat="1" ht="18" customHeight="1" x14ac:dyDescent="0.2">
      <c r="A59" s="185">
        <v>51</v>
      </c>
      <c r="B59" s="365" t="s">
        <v>551</v>
      </c>
      <c r="C59" s="365"/>
      <c r="D59" s="365"/>
      <c r="E59" s="352" t="s">
        <v>642</v>
      </c>
      <c r="F59" t="s">
        <v>147</v>
      </c>
      <c r="G59" s="186">
        <v>3063</v>
      </c>
      <c r="H59" s="187">
        <v>490.53331209999999</v>
      </c>
      <c r="I59" s="13">
        <v>0.35929744775759981</v>
      </c>
      <c r="J59" s="132"/>
      <c r="K59" s="15"/>
    </row>
    <row r="60" spans="1:11" s="1" customFormat="1" ht="18" customHeight="1" x14ac:dyDescent="0.2">
      <c r="A60" s="185">
        <v>52</v>
      </c>
      <c r="B60" s="365" t="s">
        <v>501</v>
      </c>
      <c r="C60" s="365"/>
      <c r="D60" s="365"/>
      <c r="E60" s="352" t="s">
        <v>635</v>
      </c>
      <c r="F60" t="s">
        <v>130</v>
      </c>
      <c r="G60" s="186">
        <v>11809</v>
      </c>
      <c r="H60" s="187">
        <v>483.71407950000003</v>
      </c>
      <c r="I60" s="13">
        <v>0.35430261293515669</v>
      </c>
      <c r="J60" s="132"/>
      <c r="K60" s="15"/>
    </row>
    <row r="61" spans="1:11" s="1" customFormat="1" ht="18" customHeight="1" x14ac:dyDescent="0.2">
      <c r="A61" s="185">
        <v>53</v>
      </c>
      <c r="B61" s="365" t="s">
        <v>547</v>
      </c>
      <c r="C61" s="365"/>
      <c r="D61" s="365"/>
      <c r="E61" s="352" t="s">
        <v>636</v>
      </c>
      <c r="F61" t="s">
        <v>137</v>
      </c>
      <c r="G61" s="186">
        <v>16391</v>
      </c>
      <c r="H61" s="187">
        <v>472.0164714</v>
      </c>
      <c r="I61" s="13">
        <v>0.34573454909214124</v>
      </c>
      <c r="J61" s="132"/>
      <c r="K61" s="15"/>
    </row>
    <row r="62" spans="1:11" s="1" customFormat="1" ht="18" customHeight="1" x14ac:dyDescent="0.2">
      <c r="A62" s="185">
        <v>54</v>
      </c>
      <c r="B62" s="365" t="s">
        <v>505</v>
      </c>
      <c r="C62" s="365"/>
      <c r="D62" s="365"/>
      <c r="E62" s="352" t="s">
        <v>645</v>
      </c>
      <c r="F62" t="s">
        <v>130</v>
      </c>
      <c r="G62" s="186">
        <v>9082</v>
      </c>
      <c r="H62" s="187">
        <v>470.31796990000004</v>
      </c>
      <c r="I62" s="13">
        <v>0.34449045977362003</v>
      </c>
      <c r="J62" s="132"/>
      <c r="K62" s="15"/>
    </row>
    <row r="63" spans="1:11" s="1" customFormat="1" ht="18" customHeight="1" x14ac:dyDescent="0.2">
      <c r="A63" s="185">
        <v>55</v>
      </c>
      <c r="B63" s="365" t="s">
        <v>549</v>
      </c>
      <c r="C63" s="365"/>
      <c r="D63" s="365"/>
      <c r="E63" s="352" t="s">
        <v>638</v>
      </c>
      <c r="F63" t="s">
        <v>137</v>
      </c>
      <c r="G63" s="186">
        <v>8836</v>
      </c>
      <c r="H63" s="187">
        <v>456.3881035</v>
      </c>
      <c r="I63" s="13">
        <v>0.33428734956343303</v>
      </c>
      <c r="J63" s="132"/>
      <c r="K63" s="15"/>
    </row>
    <row r="64" spans="1:11" s="1" customFormat="1" ht="18" customHeight="1" x14ac:dyDescent="0.2">
      <c r="A64" s="185">
        <v>56</v>
      </c>
      <c r="B64" s="365" t="s">
        <v>503</v>
      </c>
      <c r="C64" s="365"/>
      <c r="D64" s="365"/>
      <c r="E64" s="352" t="s">
        <v>641</v>
      </c>
      <c r="F64" t="s">
        <v>111</v>
      </c>
      <c r="G64" s="186">
        <v>1255</v>
      </c>
      <c r="H64" s="187">
        <v>451.42406950000003</v>
      </c>
      <c r="I64" s="13">
        <v>0.33065137887033902</v>
      </c>
      <c r="J64" s="132"/>
      <c r="K64" s="15"/>
    </row>
    <row r="65" spans="1:11" s="1" customFormat="1" ht="18" customHeight="1" x14ac:dyDescent="0.2">
      <c r="A65" s="185">
        <v>57</v>
      </c>
      <c r="B65" s="365" t="s">
        <v>545</v>
      </c>
      <c r="C65" s="365"/>
      <c r="D65" s="365"/>
      <c r="E65" s="352" t="s">
        <v>631</v>
      </c>
      <c r="F65" t="s">
        <v>138</v>
      </c>
      <c r="G65" s="186">
        <v>14735</v>
      </c>
      <c r="H65" s="187">
        <v>448.26347840000005</v>
      </c>
      <c r="I65" s="13">
        <v>0.32833636317696269</v>
      </c>
      <c r="J65" s="132"/>
      <c r="K65" s="15"/>
    </row>
    <row r="66" spans="1:11" s="1" customFormat="1" ht="18" customHeight="1" x14ac:dyDescent="0.2">
      <c r="A66" s="185">
        <v>58</v>
      </c>
      <c r="B66" s="365" t="s">
        <v>550</v>
      </c>
      <c r="C66" s="365"/>
      <c r="D66" s="365"/>
      <c r="E66" s="352" t="s">
        <v>640</v>
      </c>
      <c r="F66" t="s">
        <v>130</v>
      </c>
      <c r="G66" s="186">
        <v>1252</v>
      </c>
      <c r="H66" s="187">
        <v>422.88490909999996</v>
      </c>
      <c r="I66" s="13">
        <v>0.30974750294605846</v>
      </c>
      <c r="J66" s="132"/>
      <c r="K66" s="15"/>
    </row>
    <row r="67" spans="1:11" s="1" customFormat="1" ht="18" customHeight="1" x14ac:dyDescent="0.2">
      <c r="A67" s="185">
        <v>59</v>
      </c>
      <c r="B67" s="365" t="s">
        <v>504</v>
      </c>
      <c r="C67" s="365"/>
      <c r="D67" s="365"/>
      <c r="E67" s="352" t="s">
        <v>644</v>
      </c>
      <c r="F67" t="s">
        <v>147</v>
      </c>
      <c r="G67" s="186">
        <v>2675</v>
      </c>
      <c r="H67" s="187">
        <v>419.28491780000002</v>
      </c>
      <c r="I67" s="13">
        <v>0.307110642912023</v>
      </c>
      <c r="J67" s="132"/>
      <c r="K67" s="15"/>
    </row>
    <row r="68" spans="1:11" s="1" customFormat="1" ht="18" customHeight="1" x14ac:dyDescent="0.2">
      <c r="A68" s="185">
        <v>60</v>
      </c>
      <c r="B68" s="365" t="s">
        <v>552</v>
      </c>
      <c r="C68" s="365"/>
      <c r="D68" s="365"/>
      <c r="E68" s="352" t="s">
        <v>643</v>
      </c>
      <c r="F68" t="s">
        <v>132</v>
      </c>
      <c r="G68" s="186">
        <v>4698</v>
      </c>
      <c r="H68" s="187">
        <v>412.23441609999998</v>
      </c>
      <c r="I68" s="13">
        <v>0.30194641205606798</v>
      </c>
      <c r="J68" s="132"/>
      <c r="K68" s="15"/>
    </row>
    <row r="69" spans="1:11" s="1" customFormat="1" ht="18" customHeight="1" x14ac:dyDescent="0.2">
      <c r="A69" s="185">
        <v>61</v>
      </c>
      <c r="B69" s="365" t="s">
        <v>548</v>
      </c>
      <c r="C69" s="365"/>
      <c r="D69" s="365"/>
      <c r="E69" s="352" t="s">
        <v>637</v>
      </c>
      <c r="F69" t="s">
        <v>130</v>
      </c>
      <c r="G69" s="186">
        <v>4634</v>
      </c>
      <c r="H69" s="187">
        <v>409.32432479999994</v>
      </c>
      <c r="I69" s="13">
        <v>0.29981487817031538</v>
      </c>
      <c r="J69" s="132"/>
      <c r="K69" s="15"/>
    </row>
    <row r="70" spans="1:11" s="1" customFormat="1" ht="18" customHeight="1" x14ac:dyDescent="0.2">
      <c r="A70" s="185">
        <v>62</v>
      </c>
      <c r="B70" s="365" t="s">
        <v>558</v>
      </c>
      <c r="C70" s="365"/>
      <c r="D70" s="365"/>
      <c r="E70" s="352" t="s">
        <v>652</v>
      </c>
      <c r="F70" t="s">
        <v>142</v>
      </c>
      <c r="G70" s="186">
        <v>1425</v>
      </c>
      <c r="H70" s="187">
        <v>399.05438729999997</v>
      </c>
      <c r="I70" s="13">
        <v>0.29229253006192057</v>
      </c>
      <c r="J70" s="132"/>
      <c r="K70" s="15"/>
    </row>
    <row r="71" spans="1:11" s="1" customFormat="1" ht="18" customHeight="1" x14ac:dyDescent="0.2">
      <c r="A71" s="185">
        <v>63</v>
      </c>
      <c r="B71" s="365" t="s">
        <v>559</v>
      </c>
      <c r="C71" s="365"/>
      <c r="D71" s="365"/>
      <c r="E71" s="352" t="s">
        <v>653</v>
      </c>
      <c r="F71" t="s">
        <v>146</v>
      </c>
      <c r="G71" s="186">
        <v>1766</v>
      </c>
      <c r="H71" s="187">
        <v>398.98249509999999</v>
      </c>
      <c r="I71" s="13">
        <v>0.29223987169329096</v>
      </c>
      <c r="J71" s="132"/>
      <c r="K71" s="15"/>
    </row>
    <row r="72" spans="1:11" s="1" customFormat="1" ht="18" customHeight="1" x14ac:dyDescent="0.2">
      <c r="A72" s="185">
        <v>64</v>
      </c>
      <c r="B72" s="365" t="s">
        <v>553</v>
      </c>
      <c r="C72" s="365"/>
      <c r="D72" s="365"/>
      <c r="E72" s="352" t="s">
        <v>646</v>
      </c>
      <c r="F72" t="s">
        <v>111</v>
      </c>
      <c r="G72" s="186">
        <v>5987</v>
      </c>
      <c r="H72" s="187">
        <v>398.64353740000001</v>
      </c>
      <c r="I72" s="13">
        <v>0.29199159775652939</v>
      </c>
      <c r="J72" s="132"/>
      <c r="K72" s="15"/>
    </row>
    <row r="73" spans="1:11" s="1" customFormat="1" ht="18" customHeight="1" x14ac:dyDescent="0.2">
      <c r="A73" s="185">
        <v>65</v>
      </c>
      <c r="B73" s="365" t="s">
        <v>502</v>
      </c>
      <c r="C73" s="365"/>
      <c r="D73" s="365"/>
      <c r="E73" s="352" t="s">
        <v>639</v>
      </c>
      <c r="F73" t="s">
        <v>130</v>
      </c>
      <c r="G73" s="186">
        <v>2917</v>
      </c>
      <c r="H73" s="187">
        <v>394.3080061</v>
      </c>
      <c r="I73" s="13">
        <v>0.28881598196788011</v>
      </c>
      <c r="J73" s="132"/>
      <c r="K73" s="15"/>
    </row>
    <row r="74" spans="1:11" s="1" customFormat="1" ht="18" customHeight="1" x14ac:dyDescent="0.2">
      <c r="A74" s="185">
        <v>66</v>
      </c>
      <c r="B74" s="365" t="s">
        <v>554</v>
      </c>
      <c r="C74" s="365"/>
      <c r="D74" s="365"/>
      <c r="E74" s="352" t="s">
        <v>647</v>
      </c>
      <c r="F74" t="s">
        <v>132</v>
      </c>
      <c r="G74" s="186">
        <v>2614</v>
      </c>
      <c r="H74" s="187">
        <v>387.24060930000002</v>
      </c>
      <c r="I74" s="13">
        <v>0.28363937607814071</v>
      </c>
      <c r="J74" s="132"/>
      <c r="K74" s="15"/>
    </row>
    <row r="75" spans="1:11" s="1" customFormat="1" ht="18" customHeight="1" x14ac:dyDescent="0.2">
      <c r="A75" s="185">
        <v>67</v>
      </c>
      <c r="B75" s="365" t="s">
        <v>507</v>
      </c>
      <c r="C75" s="365"/>
      <c r="D75" s="365"/>
      <c r="E75" s="352" t="s">
        <v>654</v>
      </c>
      <c r="F75" t="s">
        <v>146</v>
      </c>
      <c r="G75" s="186">
        <v>2730</v>
      </c>
      <c r="H75" s="187">
        <v>382.49732719999997</v>
      </c>
      <c r="I75" s="13">
        <v>0.28016509795984462</v>
      </c>
      <c r="J75" s="132"/>
      <c r="K75" s="15"/>
    </row>
    <row r="76" spans="1:11" s="1" customFormat="1" ht="18" customHeight="1" x14ac:dyDescent="0.2">
      <c r="A76" s="185">
        <v>68</v>
      </c>
      <c r="B76" s="365" t="s">
        <v>555</v>
      </c>
      <c r="C76" s="365"/>
      <c r="D76" s="365"/>
      <c r="E76" s="352" t="s">
        <v>648</v>
      </c>
      <c r="F76" t="s">
        <v>130</v>
      </c>
      <c r="G76" s="186">
        <v>2546</v>
      </c>
      <c r="H76" s="187">
        <v>379.91143929999998</v>
      </c>
      <c r="I76" s="13">
        <v>0.27827103103362572</v>
      </c>
      <c r="J76" s="132"/>
      <c r="K76" s="15"/>
    </row>
    <row r="77" spans="1:11" s="1" customFormat="1" ht="18" customHeight="1" x14ac:dyDescent="0.2">
      <c r="A77" s="185">
        <v>69</v>
      </c>
      <c r="B77" s="365" t="s">
        <v>2136</v>
      </c>
      <c r="C77" s="365"/>
      <c r="D77" s="365"/>
      <c r="E77" s="352" t="s">
        <v>2137</v>
      </c>
      <c r="F77" t="s">
        <v>135</v>
      </c>
      <c r="G77" s="186">
        <v>6520</v>
      </c>
      <c r="H77" s="187">
        <v>378.88437820000001</v>
      </c>
      <c r="I77" s="13">
        <v>0.27751874689141054</v>
      </c>
      <c r="J77" s="132"/>
      <c r="K77" s="15"/>
    </row>
    <row r="78" spans="1:11" s="1" customFormat="1" ht="18" customHeight="1" x14ac:dyDescent="0.2">
      <c r="A78" s="185">
        <v>70</v>
      </c>
      <c r="B78" s="365" t="s">
        <v>561</v>
      </c>
      <c r="C78" s="365"/>
      <c r="D78" s="365"/>
      <c r="E78" s="352" t="s">
        <v>656</v>
      </c>
      <c r="F78" t="s">
        <v>130</v>
      </c>
      <c r="G78" s="186">
        <v>4701</v>
      </c>
      <c r="H78" s="187">
        <v>378.82078759999996</v>
      </c>
      <c r="I78" s="13">
        <v>0.27747216913671413</v>
      </c>
      <c r="J78" s="132"/>
      <c r="K78" s="15"/>
    </row>
    <row r="79" spans="1:11" s="1" customFormat="1" ht="18" customHeight="1" x14ac:dyDescent="0.2">
      <c r="A79" s="185">
        <v>71</v>
      </c>
      <c r="B79" s="365" t="s">
        <v>506</v>
      </c>
      <c r="C79" s="365"/>
      <c r="D79" s="365"/>
      <c r="E79" s="352" t="s">
        <v>649</v>
      </c>
      <c r="F79" t="s">
        <v>135</v>
      </c>
      <c r="G79" s="186">
        <v>2903</v>
      </c>
      <c r="H79" s="187">
        <v>371.90162909999998</v>
      </c>
      <c r="I79" s="13">
        <v>0.27240414230070287</v>
      </c>
      <c r="J79" s="132"/>
      <c r="K79" s="15"/>
    </row>
    <row r="80" spans="1:11" s="1" customFormat="1" ht="18" customHeight="1" x14ac:dyDescent="0.2">
      <c r="A80" s="185">
        <v>72</v>
      </c>
      <c r="B80" s="365" t="s">
        <v>562</v>
      </c>
      <c r="C80" s="365"/>
      <c r="D80" s="365"/>
      <c r="E80" s="352" t="s">
        <v>657</v>
      </c>
      <c r="F80" t="s">
        <v>141</v>
      </c>
      <c r="G80" s="186">
        <v>5797</v>
      </c>
      <c r="H80" s="187">
        <v>367.15928270000001</v>
      </c>
      <c r="I80" s="13">
        <v>0.26893054954793366</v>
      </c>
      <c r="J80" s="132"/>
      <c r="K80" s="15"/>
    </row>
    <row r="81" spans="1:11" s="1" customFormat="1" ht="18" customHeight="1" x14ac:dyDescent="0.2">
      <c r="A81" s="185">
        <v>73</v>
      </c>
      <c r="B81" s="365" t="s">
        <v>557</v>
      </c>
      <c r="C81" s="365"/>
      <c r="D81" s="365"/>
      <c r="E81" s="352" t="s">
        <v>651</v>
      </c>
      <c r="F81" t="s">
        <v>132</v>
      </c>
      <c r="G81" s="186">
        <v>1297</v>
      </c>
      <c r="H81" s="187">
        <v>352.17049619999995</v>
      </c>
      <c r="I81" s="13">
        <v>0.25795181966029718</v>
      </c>
      <c r="J81" s="132"/>
      <c r="K81" s="15"/>
    </row>
    <row r="82" spans="1:11" s="1" customFormat="1" ht="18" customHeight="1" x14ac:dyDescent="0.2">
      <c r="A82" s="185">
        <v>74</v>
      </c>
      <c r="B82" s="365" t="s">
        <v>556</v>
      </c>
      <c r="C82" s="365"/>
      <c r="D82" s="365"/>
      <c r="E82" s="352" t="s">
        <v>650</v>
      </c>
      <c r="F82" t="s">
        <v>136</v>
      </c>
      <c r="G82" s="186">
        <v>5455</v>
      </c>
      <c r="H82" s="187">
        <v>349.17342159999998</v>
      </c>
      <c r="I82" s="13">
        <v>0.2557565737351854</v>
      </c>
      <c r="J82" s="132"/>
      <c r="K82" s="15"/>
    </row>
    <row r="83" spans="1:11" s="1" customFormat="1" ht="18" customHeight="1" x14ac:dyDescent="0.2">
      <c r="A83" s="185">
        <v>75</v>
      </c>
      <c r="B83" s="365" t="s">
        <v>566</v>
      </c>
      <c r="C83" s="365"/>
      <c r="D83" s="365"/>
      <c r="E83" s="352" t="s">
        <v>664</v>
      </c>
      <c r="F83" t="s">
        <v>132</v>
      </c>
      <c r="G83" s="186">
        <v>4091</v>
      </c>
      <c r="H83" s="187">
        <v>342.5883852</v>
      </c>
      <c r="I83" s="13">
        <v>0.25093327893838158</v>
      </c>
      <c r="J83" s="132"/>
      <c r="K83" s="15"/>
    </row>
    <row r="84" spans="1:11" s="1" customFormat="1" ht="18" customHeight="1" x14ac:dyDescent="0.2">
      <c r="A84" s="185">
        <v>76</v>
      </c>
      <c r="B84" s="365" t="s">
        <v>564</v>
      </c>
      <c r="C84" s="365"/>
      <c r="D84" s="365"/>
      <c r="E84" s="352" t="s">
        <v>662</v>
      </c>
      <c r="F84" t="s">
        <v>141</v>
      </c>
      <c r="G84" s="186">
        <v>9632</v>
      </c>
      <c r="H84" s="187">
        <v>338.22945369999997</v>
      </c>
      <c r="I84" s="13">
        <v>0.24774052337159766</v>
      </c>
      <c r="J84" s="132"/>
      <c r="K84" s="15"/>
    </row>
    <row r="85" spans="1:11" s="1" customFormat="1" ht="18" customHeight="1" x14ac:dyDescent="0.2">
      <c r="A85" s="185">
        <v>77</v>
      </c>
      <c r="B85" s="365" t="s">
        <v>510</v>
      </c>
      <c r="C85" s="365"/>
      <c r="D85" s="365"/>
      <c r="E85" s="352" t="s">
        <v>661</v>
      </c>
      <c r="F85" t="s">
        <v>147</v>
      </c>
      <c r="G85" s="186">
        <v>1436</v>
      </c>
      <c r="H85" s="187">
        <v>332.87646539999997</v>
      </c>
      <c r="I85" s="13">
        <v>0.24381965808758163</v>
      </c>
      <c r="J85" s="132"/>
      <c r="K85" s="15"/>
    </row>
    <row r="86" spans="1:11" s="1" customFormat="1" ht="18" customHeight="1" x14ac:dyDescent="0.2">
      <c r="A86" s="185">
        <v>78</v>
      </c>
      <c r="B86" s="365" t="s">
        <v>560</v>
      </c>
      <c r="C86" s="365"/>
      <c r="D86" s="365"/>
      <c r="E86" s="352" t="s">
        <v>655</v>
      </c>
      <c r="F86" t="s">
        <v>130</v>
      </c>
      <c r="G86" s="186">
        <v>6040</v>
      </c>
      <c r="H86" s="187">
        <v>327.1184136</v>
      </c>
      <c r="I86" s="13">
        <v>0.23960209882144501</v>
      </c>
      <c r="J86" s="132"/>
      <c r="K86" s="15"/>
    </row>
    <row r="87" spans="1:11" s="1" customFormat="1" ht="18" customHeight="1" x14ac:dyDescent="0.2">
      <c r="A87" s="185">
        <v>79</v>
      </c>
      <c r="B87" s="365" t="s">
        <v>563</v>
      </c>
      <c r="C87" s="365"/>
      <c r="D87" s="365"/>
      <c r="E87" s="352" t="s">
        <v>659</v>
      </c>
      <c r="F87" t="s">
        <v>131</v>
      </c>
      <c r="G87" s="186">
        <v>73597</v>
      </c>
      <c r="H87" s="187">
        <v>323.39085190000003</v>
      </c>
      <c r="I87" s="13">
        <v>0.2368717982034598</v>
      </c>
      <c r="J87" s="132"/>
      <c r="K87" s="15"/>
    </row>
    <row r="88" spans="1:11" s="1" customFormat="1" ht="18" customHeight="1" x14ac:dyDescent="0.2">
      <c r="A88" s="185">
        <v>80</v>
      </c>
      <c r="B88" s="365" t="s">
        <v>508</v>
      </c>
      <c r="C88" s="365"/>
      <c r="D88" s="365"/>
      <c r="E88" s="352" t="s">
        <v>658</v>
      </c>
      <c r="F88" t="s">
        <v>132</v>
      </c>
      <c r="G88" s="186">
        <v>4125</v>
      </c>
      <c r="H88" s="187">
        <v>315.73068139999998</v>
      </c>
      <c r="I88" s="13">
        <v>0.23126100757589688</v>
      </c>
      <c r="J88" s="132"/>
      <c r="K88" s="15"/>
    </row>
    <row r="89" spans="1:11" s="1" customFormat="1" ht="18" customHeight="1" x14ac:dyDescent="0.2">
      <c r="A89" s="185">
        <v>81</v>
      </c>
      <c r="B89" s="365" t="s">
        <v>565</v>
      </c>
      <c r="C89" s="365"/>
      <c r="D89" s="365"/>
      <c r="E89" s="352" t="s">
        <v>663</v>
      </c>
      <c r="F89" t="s">
        <v>130</v>
      </c>
      <c r="G89" s="186">
        <v>1949</v>
      </c>
      <c r="H89" s="187">
        <v>304.16255999999998</v>
      </c>
      <c r="I89" s="13">
        <v>0.22278778793546855</v>
      </c>
      <c r="J89" s="132"/>
      <c r="K89" s="15"/>
    </row>
    <row r="90" spans="1:11" s="1" customFormat="1" ht="18" customHeight="1" x14ac:dyDescent="0.2">
      <c r="A90" s="185">
        <v>82</v>
      </c>
      <c r="B90" s="365" t="s">
        <v>570</v>
      </c>
      <c r="C90" s="365"/>
      <c r="D90" s="365"/>
      <c r="E90" s="352" t="s">
        <v>668</v>
      </c>
      <c r="F90" t="s">
        <v>132</v>
      </c>
      <c r="G90" s="186">
        <v>2803</v>
      </c>
      <c r="H90" s="187">
        <v>298.34699599999999</v>
      </c>
      <c r="I90" s="13">
        <v>0.2185281031170703</v>
      </c>
      <c r="J90" s="132"/>
      <c r="K90" s="15"/>
    </row>
    <row r="91" spans="1:11" s="1" customFormat="1" ht="18" customHeight="1" x14ac:dyDescent="0.2">
      <c r="A91" s="185">
        <v>83</v>
      </c>
      <c r="B91" s="365" t="s">
        <v>511</v>
      </c>
      <c r="C91" s="365"/>
      <c r="D91" s="365"/>
      <c r="E91" s="352" t="s">
        <v>669</v>
      </c>
      <c r="F91" t="s">
        <v>142</v>
      </c>
      <c r="G91" s="186">
        <v>1327</v>
      </c>
      <c r="H91" s="187">
        <v>294.15947840000001</v>
      </c>
      <c r="I91" s="13">
        <v>0.21546090187098388</v>
      </c>
      <c r="J91" s="132"/>
      <c r="K91" s="15"/>
    </row>
    <row r="92" spans="1:11" s="1" customFormat="1" ht="18" customHeight="1" x14ac:dyDescent="0.2">
      <c r="A92" s="185">
        <v>84</v>
      </c>
      <c r="B92" s="365" t="s">
        <v>509</v>
      </c>
      <c r="C92" s="365"/>
      <c r="D92" s="365"/>
      <c r="E92" s="352" t="s">
        <v>660</v>
      </c>
      <c r="F92" t="s">
        <v>135</v>
      </c>
      <c r="G92" s="186">
        <v>3699</v>
      </c>
      <c r="H92" s="187">
        <v>290.21280419999999</v>
      </c>
      <c r="I92" s="13">
        <v>0.21257010947786362</v>
      </c>
      <c r="J92" s="132"/>
      <c r="K92" s="15"/>
    </row>
    <row r="93" spans="1:11" s="1" customFormat="1" ht="18" customHeight="1" x14ac:dyDescent="0.2">
      <c r="A93" s="185">
        <v>85</v>
      </c>
      <c r="B93" s="365" t="s">
        <v>568</v>
      </c>
      <c r="C93" s="365"/>
      <c r="D93" s="365"/>
      <c r="E93" s="352" t="s">
        <v>666</v>
      </c>
      <c r="F93" t="s">
        <v>111</v>
      </c>
      <c r="G93" s="186">
        <v>3996</v>
      </c>
      <c r="H93" s="187">
        <v>281.02941629999998</v>
      </c>
      <c r="I93" s="13">
        <v>0.20584361863035644</v>
      </c>
      <c r="J93" s="132"/>
      <c r="K93" s="15"/>
    </row>
    <row r="94" spans="1:11" s="1" customFormat="1" ht="18" customHeight="1" x14ac:dyDescent="0.2">
      <c r="A94" s="185">
        <v>86</v>
      </c>
      <c r="B94" s="365" t="s">
        <v>569</v>
      </c>
      <c r="C94" s="365"/>
      <c r="D94" s="365"/>
      <c r="E94" s="352" t="s">
        <v>667</v>
      </c>
      <c r="F94" t="s">
        <v>135</v>
      </c>
      <c r="G94" s="186">
        <v>3026</v>
      </c>
      <c r="H94" s="187">
        <v>275.71499399999999</v>
      </c>
      <c r="I94" s="13">
        <v>0.20195100151018253</v>
      </c>
      <c r="J94" s="132"/>
      <c r="K94" s="15"/>
    </row>
    <row r="95" spans="1:11" s="1" customFormat="1" ht="18" customHeight="1" x14ac:dyDescent="0.2">
      <c r="A95" s="185">
        <v>87</v>
      </c>
      <c r="B95" s="365" t="s">
        <v>513</v>
      </c>
      <c r="C95" s="365"/>
      <c r="D95" s="365"/>
      <c r="E95" s="352" t="s">
        <v>671</v>
      </c>
      <c r="F95" t="s">
        <v>143</v>
      </c>
      <c r="G95" s="186">
        <v>3957</v>
      </c>
      <c r="H95" s="187">
        <v>274.67290919999999</v>
      </c>
      <c r="I95" s="13">
        <v>0.20118771306523661</v>
      </c>
      <c r="J95" s="132"/>
      <c r="K95" s="15"/>
    </row>
    <row r="96" spans="1:11" s="1" customFormat="1" ht="18" customHeight="1" x14ac:dyDescent="0.2">
      <c r="A96" s="185">
        <v>88</v>
      </c>
      <c r="B96" s="365" t="s">
        <v>567</v>
      </c>
      <c r="C96" s="365"/>
      <c r="D96" s="365"/>
      <c r="E96" s="352" t="s">
        <v>665</v>
      </c>
      <c r="F96" t="s">
        <v>135</v>
      </c>
      <c r="G96" s="186">
        <v>3644</v>
      </c>
      <c r="H96" s="187">
        <v>274.16824910000003</v>
      </c>
      <c r="I96" s="13">
        <v>0.20081806826957771</v>
      </c>
      <c r="J96" s="132"/>
      <c r="K96" s="15"/>
    </row>
    <row r="97" spans="1:14" s="1" customFormat="1" ht="18" customHeight="1" x14ac:dyDescent="0.2">
      <c r="A97" s="185">
        <v>89</v>
      </c>
      <c r="B97" s="365" t="s">
        <v>512</v>
      </c>
      <c r="C97" s="365"/>
      <c r="D97" s="365"/>
      <c r="E97" s="352" t="s">
        <v>670</v>
      </c>
      <c r="F97" t="s">
        <v>142</v>
      </c>
      <c r="G97" s="186">
        <v>5102</v>
      </c>
      <c r="H97" s="187">
        <v>272.1546692</v>
      </c>
      <c r="I97" s="13">
        <v>0.19934319571540032</v>
      </c>
      <c r="J97" s="132"/>
      <c r="K97" s="15"/>
    </row>
    <row r="98" spans="1:14" s="1" customFormat="1" ht="18" customHeight="1" x14ac:dyDescent="0.2">
      <c r="A98" s="185">
        <v>90</v>
      </c>
      <c r="B98" s="365" t="s">
        <v>573</v>
      </c>
      <c r="C98" s="365"/>
      <c r="D98" s="365"/>
      <c r="E98" s="352" t="s">
        <v>674</v>
      </c>
      <c r="F98" t="s">
        <v>132</v>
      </c>
      <c r="G98" s="186">
        <v>4465</v>
      </c>
      <c r="H98" s="187">
        <v>230.65507149999999</v>
      </c>
      <c r="I98" s="13">
        <v>0.1689462804218321</v>
      </c>
      <c r="J98" s="132"/>
      <c r="K98" s="15"/>
    </row>
    <row r="99" spans="1:14" s="1" customFormat="1" ht="18" customHeight="1" x14ac:dyDescent="0.2">
      <c r="A99" s="185">
        <v>91</v>
      </c>
      <c r="B99" s="365" t="s">
        <v>574</v>
      </c>
      <c r="C99" s="365"/>
      <c r="D99" s="365"/>
      <c r="E99" s="352" t="s">
        <v>675</v>
      </c>
      <c r="F99" t="s">
        <v>130</v>
      </c>
      <c r="G99" s="186">
        <v>1923</v>
      </c>
      <c r="H99" s="187">
        <v>229.6851034</v>
      </c>
      <c r="I99" s="13">
        <v>0.16823581478343477</v>
      </c>
      <c r="J99" s="132"/>
      <c r="K99" s="15"/>
    </row>
    <row r="100" spans="1:14" s="1" customFormat="1" ht="18" customHeight="1" x14ac:dyDescent="0.2">
      <c r="A100" s="185">
        <v>92</v>
      </c>
      <c r="B100" s="365" t="s">
        <v>575</v>
      </c>
      <c r="C100" s="365"/>
      <c r="D100" s="365"/>
      <c r="E100" s="352" t="s">
        <v>676</v>
      </c>
      <c r="F100" t="s">
        <v>130</v>
      </c>
      <c r="G100" s="186">
        <v>2387</v>
      </c>
      <c r="H100" s="187">
        <v>220.7443179</v>
      </c>
      <c r="I100" s="13">
        <v>0.1616870211911185</v>
      </c>
      <c r="J100" s="132"/>
      <c r="K100" s="15"/>
    </row>
    <row r="101" spans="1:14" s="1" customFormat="1" ht="18" customHeight="1" x14ac:dyDescent="0.2">
      <c r="A101" s="185">
        <v>93</v>
      </c>
      <c r="B101" s="365" t="s">
        <v>571</v>
      </c>
      <c r="C101" s="365"/>
      <c r="D101" s="365"/>
      <c r="E101" s="352" t="s">
        <v>672</v>
      </c>
      <c r="F101" t="s">
        <v>130</v>
      </c>
      <c r="G101" s="186">
        <v>2075</v>
      </c>
      <c r="H101" s="187">
        <v>220.08316280000003</v>
      </c>
      <c r="I101" s="13">
        <v>0.161202749615382</v>
      </c>
      <c r="J101" s="132"/>
      <c r="K101" s="15"/>
    </row>
    <row r="102" spans="1:14" s="1" customFormat="1" ht="18" customHeight="1" x14ac:dyDescent="0.2">
      <c r="A102" s="185">
        <v>94</v>
      </c>
      <c r="B102" s="365" t="s">
        <v>572</v>
      </c>
      <c r="C102" s="365"/>
      <c r="D102" s="365"/>
      <c r="E102" s="352" t="s">
        <v>673</v>
      </c>
      <c r="F102" t="s">
        <v>148</v>
      </c>
      <c r="G102" s="186">
        <v>2376</v>
      </c>
      <c r="H102" s="187">
        <v>205.765128</v>
      </c>
      <c r="I102" s="13">
        <v>0.15071532045685879</v>
      </c>
      <c r="J102" s="132"/>
      <c r="K102" s="15"/>
      <c r="N102" s="122"/>
    </row>
    <row r="103" spans="1:14" s="1" customFormat="1" ht="18" customHeight="1" x14ac:dyDescent="0.2">
      <c r="A103" s="185">
        <v>95</v>
      </c>
      <c r="B103" s="365" t="s">
        <v>576</v>
      </c>
      <c r="C103" s="365"/>
      <c r="D103" s="365"/>
      <c r="E103" s="352" t="s">
        <v>677</v>
      </c>
      <c r="F103" t="s">
        <v>111</v>
      </c>
      <c r="G103" s="186">
        <v>8801</v>
      </c>
      <c r="H103" s="187">
        <v>180.9097907</v>
      </c>
      <c r="I103" s="13">
        <v>0.13250970824917307</v>
      </c>
      <c r="J103" s="132"/>
      <c r="K103" s="15"/>
      <c r="N103" s="122"/>
    </row>
    <row r="104" spans="1:14" s="1" customFormat="1" ht="18" customHeight="1" x14ac:dyDescent="0.2">
      <c r="A104" s="185">
        <v>96</v>
      </c>
      <c r="B104" s="365" t="s">
        <v>577</v>
      </c>
      <c r="C104" s="365"/>
      <c r="D104" s="365"/>
      <c r="E104" s="352" t="s">
        <v>678</v>
      </c>
      <c r="F104" t="s">
        <v>133</v>
      </c>
      <c r="G104" s="186">
        <v>5028</v>
      </c>
      <c r="H104" s="187">
        <v>160.9394389</v>
      </c>
      <c r="I104" s="13">
        <v>0.11788216664176715</v>
      </c>
      <c r="J104" s="132"/>
      <c r="K104" s="15"/>
      <c r="N104" s="122"/>
    </row>
    <row r="105" spans="1:14" s="1" customFormat="1" ht="18" customHeight="1" x14ac:dyDescent="0.2">
      <c r="A105" s="185">
        <v>97</v>
      </c>
      <c r="B105" s="365" t="s">
        <v>578</v>
      </c>
      <c r="C105" s="365"/>
      <c r="D105" s="365"/>
      <c r="E105" s="352" t="s">
        <v>679</v>
      </c>
      <c r="F105" t="s">
        <v>111</v>
      </c>
      <c r="G105" s="186">
        <v>2267</v>
      </c>
      <c r="H105" s="187">
        <v>144.12594289999998</v>
      </c>
      <c r="I105" s="13">
        <v>0.10556690475910201</v>
      </c>
      <c r="J105" s="132"/>
      <c r="K105" s="15"/>
      <c r="N105" s="122"/>
    </row>
    <row r="106" spans="1:14" s="1" customFormat="1" ht="18" customHeight="1" x14ac:dyDescent="0.2">
      <c r="A106" s="185">
        <v>98</v>
      </c>
      <c r="B106" s="365" t="s">
        <v>514</v>
      </c>
      <c r="C106" s="365"/>
      <c r="D106" s="365"/>
      <c r="E106" s="352" t="s">
        <v>680</v>
      </c>
      <c r="F106" t="s">
        <v>111</v>
      </c>
      <c r="G106" s="186">
        <v>934</v>
      </c>
      <c r="H106" s="187">
        <v>138.86010999999999</v>
      </c>
      <c r="I106" s="13">
        <v>0.1017098775713087</v>
      </c>
      <c r="J106" s="132"/>
      <c r="K106" s="15"/>
      <c r="N106" s="122"/>
    </row>
    <row r="107" spans="1:14" s="1" customFormat="1" ht="18" customHeight="1" x14ac:dyDescent="0.2">
      <c r="A107" s="185">
        <v>99</v>
      </c>
      <c r="B107" s="365" t="s">
        <v>581</v>
      </c>
      <c r="C107" s="365"/>
      <c r="D107" s="365"/>
      <c r="E107" s="352" t="s">
        <v>683</v>
      </c>
      <c r="F107" t="s">
        <v>131</v>
      </c>
      <c r="G107" s="186">
        <v>6918</v>
      </c>
      <c r="H107" s="187">
        <v>119.10717140000001</v>
      </c>
      <c r="I107" s="13">
        <v>8.7241583064847653E-2</v>
      </c>
      <c r="J107" s="132"/>
      <c r="K107" s="15"/>
      <c r="N107" s="122"/>
    </row>
    <row r="108" spans="1:14" s="1" customFormat="1" ht="18" customHeight="1" x14ac:dyDescent="0.2">
      <c r="A108" s="185">
        <v>100</v>
      </c>
      <c r="B108" s="365" t="s">
        <v>579</v>
      </c>
      <c r="C108" s="365"/>
      <c r="D108" s="365"/>
      <c r="E108" s="352" t="s">
        <v>681</v>
      </c>
      <c r="F108" t="s">
        <v>133</v>
      </c>
      <c r="G108" s="186">
        <v>3705</v>
      </c>
      <c r="H108" s="187">
        <v>118.84161800000001</v>
      </c>
      <c r="I108" s="13">
        <v>8.704707505385266E-2</v>
      </c>
      <c r="J108" s="132"/>
      <c r="K108" s="15"/>
      <c r="N108" s="122"/>
    </row>
    <row r="109" spans="1:14" s="1" customFormat="1" ht="18" customHeight="1" x14ac:dyDescent="0.2">
      <c r="A109" s="185">
        <v>101</v>
      </c>
      <c r="B109" s="365" t="s">
        <v>580</v>
      </c>
      <c r="C109" s="365"/>
      <c r="D109" s="365"/>
      <c r="E109" s="352" t="s">
        <v>682</v>
      </c>
      <c r="F109" t="s">
        <v>131</v>
      </c>
      <c r="G109" s="186">
        <v>5748</v>
      </c>
      <c r="H109" s="187">
        <v>111.0970468</v>
      </c>
      <c r="I109" s="13">
        <v>8.1374464045592024E-2</v>
      </c>
      <c r="J109" s="132"/>
      <c r="K109" s="15"/>
      <c r="N109" s="122"/>
    </row>
    <row r="110" spans="1:14" s="1" customFormat="1" ht="18" customHeight="1" x14ac:dyDescent="0.2">
      <c r="A110" s="185">
        <v>102</v>
      </c>
      <c r="B110" s="365" t="s">
        <v>582</v>
      </c>
      <c r="C110" s="365"/>
      <c r="D110" s="365"/>
      <c r="E110" s="352" t="s">
        <v>684</v>
      </c>
      <c r="F110" t="s">
        <v>131</v>
      </c>
      <c r="G110" s="186">
        <v>4377</v>
      </c>
      <c r="H110" s="187">
        <v>84.795017799999997</v>
      </c>
      <c r="I110" s="13">
        <v>6.2109203853395634E-2</v>
      </c>
      <c r="J110" s="132"/>
      <c r="K110" s="15"/>
      <c r="N110" s="122"/>
    </row>
    <row r="111" spans="1:14" s="1" customFormat="1" ht="18" customHeight="1" x14ac:dyDescent="0.2">
      <c r="A111" s="185">
        <v>103</v>
      </c>
      <c r="B111" s="365" t="s">
        <v>583</v>
      </c>
      <c r="C111" s="365"/>
      <c r="D111" s="365"/>
      <c r="E111" s="352" t="s">
        <v>685</v>
      </c>
      <c r="F111" t="s">
        <v>131</v>
      </c>
      <c r="G111" s="186">
        <v>3049</v>
      </c>
      <c r="H111" s="187">
        <v>53.795571299999999</v>
      </c>
      <c r="I111" s="13">
        <v>3.9403259660399287E-2</v>
      </c>
      <c r="J111" s="132"/>
      <c r="K111" s="15"/>
      <c r="N111" s="122"/>
    </row>
    <row r="112" spans="1:14" s="1" customFormat="1" ht="18" customHeight="1" x14ac:dyDescent="0.2">
      <c r="A112" s="359"/>
      <c r="B112" s="477" t="s">
        <v>13</v>
      </c>
      <c r="C112" s="477"/>
      <c r="D112" s="477"/>
      <c r="E112" s="358"/>
      <c r="F112" s="358"/>
      <c r="G112" s="18"/>
      <c r="H112" s="36">
        <v>136466.86985509997</v>
      </c>
      <c r="I112" s="233">
        <v>99.956917976674077</v>
      </c>
      <c r="J112" s="132"/>
      <c r="K112" s="22"/>
      <c r="N112" s="122"/>
    </row>
    <row r="113" spans="1:14" s="1" customFormat="1" ht="18" customHeight="1" x14ac:dyDescent="0.15">
      <c r="A113" s="359"/>
      <c r="B113" s="395"/>
      <c r="C113" s="395"/>
      <c r="D113" s="395"/>
      <c r="E113" s="359"/>
      <c r="F113" s="359"/>
      <c r="G113" s="24"/>
      <c r="H113" s="359"/>
      <c r="I113" s="359"/>
      <c r="J113" s="22"/>
      <c r="K113" s="22"/>
      <c r="N113" s="122"/>
    </row>
    <row r="114" spans="1:14" s="1" customFormat="1" ht="18" customHeight="1" x14ac:dyDescent="0.15">
      <c r="A114" s="359"/>
      <c r="B114" s="380" t="s">
        <v>16</v>
      </c>
      <c r="C114" s="380"/>
      <c r="D114" s="380"/>
      <c r="E114" s="359"/>
      <c r="F114" s="359"/>
      <c r="G114" s="24"/>
      <c r="H114" s="359"/>
      <c r="I114" s="359"/>
      <c r="J114" s="22"/>
      <c r="K114" s="22"/>
      <c r="N114" s="122"/>
    </row>
    <row r="115" spans="1:14" s="1" customFormat="1" ht="18" customHeight="1" x14ac:dyDescent="0.2">
      <c r="A115" s="359"/>
      <c r="B115" s="380" t="s">
        <v>17</v>
      </c>
      <c r="C115" s="380"/>
      <c r="D115" s="380"/>
      <c r="E115" s="359"/>
      <c r="F115" s="359"/>
      <c r="G115" s="24"/>
      <c r="H115" s="37">
        <v>58.818028700014111</v>
      </c>
      <c r="I115" s="13">
        <v>4.3082023325951249E-2</v>
      </c>
      <c r="J115" s="22"/>
      <c r="K115" s="22"/>
      <c r="N115" s="122"/>
    </row>
    <row r="116" spans="1:14" s="1" customFormat="1" ht="18" customHeight="1" x14ac:dyDescent="0.15">
      <c r="A116" s="359"/>
      <c r="B116" s="381" t="s">
        <v>13</v>
      </c>
      <c r="C116" s="381"/>
      <c r="D116" s="381"/>
      <c r="E116" s="358"/>
      <c r="F116" s="358"/>
      <c r="G116" s="18"/>
      <c r="H116" s="36">
        <v>58.818028700014111</v>
      </c>
      <c r="I116" s="20">
        <v>4.3082023325951249E-2</v>
      </c>
      <c r="J116" s="22"/>
      <c r="K116" s="22"/>
      <c r="N116" s="122"/>
    </row>
    <row r="117" spans="1:14" s="1" customFormat="1" ht="18" customHeight="1" x14ac:dyDescent="0.15">
      <c r="A117" s="359"/>
      <c r="B117" s="377" t="s">
        <v>18</v>
      </c>
      <c r="C117" s="377"/>
      <c r="D117" s="377"/>
      <c r="E117" s="360"/>
      <c r="F117" s="360"/>
      <c r="G117" s="26"/>
      <c r="H117" s="38">
        <v>136525.68788379998</v>
      </c>
      <c r="I117" s="28">
        <v>100.00000000000003</v>
      </c>
      <c r="J117" s="22"/>
      <c r="K117" s="22"/>
      <c r="N117" s="122"/>
    </row>
    <row r="118" spans="1:14" s="1" customFormat="1" ht="37.5" customHeight="1" x14ac:dyDescent="0.15">
      <c r="N118" s="122"/>
    </row>
    <row r="119" spans="1:14" s="1" customFormat="1" ht="18" customHeight="1" x14ac:dyDescent="0.2">
      <c r="B119" s="350" t="s">
        <v>22</v>
      </c>
      <c r="C119" s="351"/>
      <c r="N119" s="122"/>
    </row>
    <row r="120" spans="1:14" s="1" customFormat="1" ht="18" customHeight="1" x14ac:dyDescent="0.2">
      <c r="B120" s="357" t="s">
        <v>59</v>
      </c>
      <c r="C120" s="361">
        <v>5.4000000000000003E-3</v>
      </c>
      <c r="N120" s="122"/>
    </row>
    <row r="121" spans="1:14" s="1" customFormat="1" ht="37.5" customHeight="1" x14ac:dyDescent="0.15">
      <c r="N121" s="122"/>
    </row>
    <row r="122" spans="1:14" s="1" customFormat="1" ht="18" customHeight="1" x14ac:dyDescent="0.2">
      <c r="B122" s="378" t="s">
        <v>23</v>
      </c>
      <c r="C122" s="378"/>
      <c r="D122" s="357" t="s">
        <v>24</v>
      </c>
      <c r="E122" s="166">
        <v>784.02329999999995</v>
      </c>
      <c r="N122" s="122"/>
    </row>
    <row r="123" spans="1:14" s="1" customFormat="1" ht="18" customHeight="1" x14ac:dyDescent="0.2">
      <c r="B123" s="379"/>
      <c r="C123" s="379"/>
      <c r="D123" s="356"/>
      <c r="E123" s="167"/>
      <c r="N123" s="122"/>
    </row>
    <row r="124" spans="1:14" s="1" customFormat="1" ht="18" customHeight="1" x14ac:dyDescent="0.2">
      <c r="B124" s="376" t="s">
        <v>25</v>
      </c>
      <c r="C124" s="376"/>
      <c r="D124" s="356"/>
      <c r="E124" s="168">
        <v>1255.4121280170325</v>
      </c>
      <c r="N124" s="122"/>
    </row>
    <row r="125" spans="1:14" s="1" customFormat="1" ht="18" customHeight="1" x14ac:dyDescent="0.2">
      <c r="B125" s="379"/>
      <c r="C125" s="379"/>
      <c r="D125" s="356"/>
      <c r="E125" s="167"/>
      <c r="N125" s="122"/>
    </row>
    <row r="126" spans="1:14" s="1" customFormat="1" ht="18" customHeight="1" x14ac:dyDescent="0.2">
      <c r="B126" s="376" t="s">
        <v>2135</v>
      </c>
      <c r="C126" s="376"/>
      <c r="D126" s="356"/>
      <c r="E126" s="171">
        <v>1365.2568788379999</v>
      </c>
      <c r="N126" s="122"/>
    </row>
    <row r="127" spans="1:14" s="1" customFormat="1" ht="18" customHeight="1" x14ac:dyDescent="0.2">
      <c r="B127" s="379"/>
      <c r="C127" s="379"/>
      <c r="D127" s="356"/>
      <c r="E127" s="34"/>
      <c r="N127" s="122"/>
    </row>
    <row r="128" spans="1:14" s="1" customFormat="1" ht="18" customHeight="1" x14ac:dyDescent="0.2">
      <c r="B128" s="376" t="s">
        <v>26</v>
      </c>
      <c r="C128" s="376"/>
      <c r="D128" s="356"/>
      <c r="E128" s="153">
        <v>9.7719096585509271E-2</v>
      </c>
      <c r="N128" s="122"/>
    </row>
    <row r="129" spans="12:14" x14ac:dyDescent="0.2">
      <c r="L129" s="1"/>
      <c r="M129" s="1"/>
      <c r="N129" s="121"/>
    </row>
  </sheetData>
  <sortState ref="L5:M24">
    <sortCondition descending="1" ref="M5:M24"/>
  </sortState>
  <mergeCells count="124">
    <mergeCell ref="B33:D33"/>
    <mergeCell ref="B36:D36"/>
    <mergeCell ref="B37:D37"/>
    <mergeCell ref="B35:D35"/>
    <mergeCell ref="B24:D24"/>
    <mergeCell ref="B25:D25"/>
    <mergeCell ref="B26:D26"/>
    <mergeCell ref="B27:D27"/>
    <mergeCell ref="B28:D28"/>
    <mergeCell ref="B29:D29"/>
    <mergeCell ref="B30:D30"/>
    <mergeCell ref="B31:D31"/>
    <mergeCell ref="B32:D32"/>
    <mergeCell ref="B112:D112"/>
    <mergeCell ref="B113:D113"/>
    <mergeCell ref="B114:D114"/>
    <mergeCell ref="B125:C125"/>
    <mergeCell ref="B126:C126"/>
    <mergeCell ref="B128:C128"/>
    <mergeCell ref="B115:D115"/>
    <mergeCell ref="B116:D116"/>
    <mergeCell ref="B117:D117"/>
    <mergeCell ref="B122:C122"/>
    <mergeCell ref="B123:C123"/>
    <mergeCell ref="B124:C124"/>
    <mergeCell ref="B127:C127"/>
    <mergeCell ref="B6:D6"/>
    <mergeCell ref="B7:D7"/>
    <mergeCell ref="B8:D8"/>
    <mergeCell ref="B1:I1"/>
    <mergeCell ref="B2:D2"/>
    <mergeCell ref="B3:D3"/>
    <mergeCell ref="B4:D4"/>
    <mergeCell ref="B5:D5"/>
    <mergeCell ref="B34:D34"/>
    <mergeCell ref="B9:D9"/>
    <mergeCell ref="B10:D10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38:D38"/>
    <mergeCell ref="B39:D39"/>
    <mergeCell ref="B40:D40"/>
    <mergeCell ref="B56:D56"/>
    <mergeCell ref="B57:D57"/>
    <mergeCell ref="B58:D58"/>
    <mergeCell ref="B59:D59"/>
    <mergeCell ref="B60:D60"/>
    <mergeCell ref="B51:D51"/>
    <mergeCell ref="B52:D52"/>
    <mergeCell ref="B53:D53"/>
    <mergeCell ref="B54:D54"/>
    <mergeCell ref="B55:D55"/>
    <mergeCell ref="B46:D46"/>
    <mergeCell ref="B47:D47"/>
    <mergeCell ref="B48:D48"/>
    <mergeCell ref="B49:D49"/>
    <mergeCell ref="B50:D50"/>
    <mergeCell ref="B41:D41"/>
    <mergeCell ref="B42:D42"/>
    <mergeCell ref="B43:D43"/>
    <mergeCell ref="B44:D44"/>
    <mergeCell ref="B45:D45"/>
    <mergeCell ref="B66:D66"/>
    <mergeCell ref="B67:D67"/>
    <mergeCell ref="B68:D68"/>
    <mergeCell ref="B69:D69"/>
    <mergeCell ref="B70:D70"/>
    <mergeCell ref="B61:D61"/>
    <mergeCell ref="B62:D62"/>
    <mergeCell ref="B63:D63"/>
    <mergeCell ref="B64:D64"/>
    <mergeCell ref="B65:D65"/>
    <mergeCell ref="B76:D76"/>
    <mergeCell ref="B77:D77"/>
    <mergeCell ref="B78:D78"/>
    <mergeCell ref="B79:D79"/>
    <mergeCell ref="B80:D80"/>
    <mergeCell ref="B71:D71"/>
    <mergeCell ref="B72:D72"/>
    <mergeCell ref="B73:D73"/>
    <mergeCell ref="B74:D74"/>
    <mergeCell ref="B75:D75"/>
    <mergeCell ref="B86:D86"/>
    <mergeCell ref="B87:D87"/>
    <mergeCell ref="B88:D88"/>
    <mergeCell ref="B89:D89"/>
    <mergeCell ref="B90:D90"/>
    <mergeCell ref="B81:D81"/>
    <mergeCell ref="B82:D82"/>
    <mergeCell ref="B83:D83"/>
    <mergeCell ref="B84:D84"/>
    <mergeCell ref="B85:D85"/>
    <mergeCell ref="B96:D96"/>
    <mergeCell ref="B97:D97"/>
    <mergeCell ref="B98:D98"/>
    <mergeCell ref="B99:D99"/>
    <mergeCell ref="B100:D100"/>
    <mergeCell ref="B91:D91"/>
    <mergeCell ref="B92:D92"/>
    <mergeCell ref="B93:D93"/>
    <mergeCell ref="B94:D94"/>
    <mergeCell ref="B95:D95"/>
    <mergeCell ref="B111:D111"/>
    <mergeCell ref="B106:D106"/>
    <mergeCell ref="B107:D107"/>
    <mergeCell ref="B108:D108"/>
    <mergeCell ref="B109:D109"/>
    <mergeCell ref="B110:D110"/>
    <mergeCell ref="B101:D101"/>
    <mergeCell ref="B102:D102"/>
    <mergeCell ref="B103:D103"/>
    <mergeCell ref="B104:D104"/>
    <mergeCell ref="B105:D105"/>
  </mergeCells>
  <pageMargins left="0.78431372549019596" right="0.78431372549019596" top="0.98039215686274495" bottom="0.98039215686274495" header="0.50980392156862797" footer="0.50980392156862797"/>
  <pageSetup paperSize="9" orientation="portrait" r:id="rId1"/>
  <headerFooter alignWithMargins="0">
    <oddFooter>&amp;C&amp;"Calibri"&amp;11&amp;K000000&amp;"Calibri"&amp;11&amp;K000000&amp;"Calibri"&amp;11&amp;K000000&amp;"Calibri"&amp;11&amp;K000000&amp;"Calibri"&amp;11&amp;K000000&amp;"Calibri"&amp;11&amp;K000000&amp;"arial unicode ms,Regular"For internal use only_x000D_&amp;1#&amp;"Calibri"&amp;10&amp;K000000 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30"/>
  <sheetViews>
    <sheetView topLeftCell="A25" workbookViewId="0">
      <selection activeCell="A32" sqref="A32"/>
    </sheetView>
  </sheetViews>
  <sheetFormatPr defaultRowHeight="12.75" x14ac:dyDescent="0.2"/>
  <cols>
    <col min="1" max="1" width="8.28515625" style="57" customWidth="1"/>
    <col min="2" max="2" width="20.140625" style="57" customWidth="1"/>
    <col min="3" max="3" width="14.140625" style="57" customWidth="1"/>
    <col min="4" max="4" width="16.42578125" style="57" customWidth="1"/>
    <col min="5" max="5" width="13.140625" style="57" customWidth="1"/>
    <col min="6" max="6" width="14.7109375" style="57" customWidth="1"/>
    <col min="7" max="7" width="6.5703125" style="57" customWidth="1"/>
    <col min="8" max="8" width="16" style="57" customWidth="1"/>
    <col min="9" max="9" width="25.5703125" style="57" customWidth="1"/>
    <col min="10" max="10" width="15.5703125" style="57" customWidth="1"/>
    <col min="11" max="12" width="14.7109375" style="57" customWidth="1"/>
    <col min="13" max="13" width="32.5703125" style="57" bestFit="1" customWidth="1"/>
    <col min="14" max="14" width="14.7109375" style="57" customWidth="1"/>
    <col min="15" max="15" width="4.7109375" style="57" customWidth="1"/>
    <col min="16" max="16384" width="9.140625" style="57"/>
  </cols>
  <sheetData>
    <row r="1" spans="1:256" s="47" customFormat="1" ht="21.75" customHeight="1" x14ac:dyDescent="0.25">
      <c r="A1" s="45"/>
      <c r="B1" s="430" t="s">
        <v>60</v>
      </c>
      <c r="C1" s="430"/>
      <c r="D1" s="430"/>
      <c r="E1" s="430"/>
      <c r="F1" s="430"/>
      <c r="G1" s="430"/>
      <c r="H1" s="430"/>
      <c r="I1" s="430"/>
      <c r="J1" s="430"/>
      <c r="K1" s="46"/>
      <c r="L1" s="46"/>
    </row>
    <row r="2" spans="1:256" s="47" customFormat="1" ht="18" customHeight="1" x14ac:dyDescent="0.2">
      <c r="A2" s="48"/>
      <c r="B2" s="372" t="s">
        <v>2131</v>
      </c>
      <c r="C2" s="372"/>
      <c r="D2" s="372"/>
      <c r="E2" s="48"/>
      <c r="F2" s="431"/>
      <c r="G2" s="431"/>
      <c r="H2" s="48"/>
      <c r="I2" s="48"/>
      <c r="J2" s="48"/>
      <c r="K2" s="49"/>
      <c r="L2" s="49"/>
    </row>
    <row r="3" spans="1:256" s="47" customFormat="1" ht="18" customHeight="1" x14ac:dyDescent="0.2">
      <c r="A3" s="48"/>
      <c r="B3" s="431"/>
      <c r="C3" s="431"/>
      <c r="D3" s="431"/>
      <c r="E3" s="48"/>
      <c r="F3" s="431"/>
      <c r="G3" s="431"/>
      <c r="H3" s="48"/>
      <c r="I3" s="48"/>
      <c r="J3" s="48"/>
      <c r="K3" s="49"/>
      <c r="L3" s="49"/>
    </row>
    <row r="4" spans="1:256" s="47" customFormat="1" ht="20.25" customHeight="1" x14ac:dyDescent="0.2">
      <c r="A4" s="50" t="s">
        <v>1</v>
      </c>
      <c r="B4" s="433" t="s">
        <v>2</v>
      </c>
      <c r="C4" s="433"/>
      <c r="D4" s="433"/>
      <c r="E4" s="50" t="s">
        <v>3</v>
      </c>
      <c r="F4" s="433" t="s">
        <v>4</v>
      </c>
      <c r="G4" s="433"/>
      <c r="H4" s="50" t="s">
        <v>5</v>
      </c>
      <c r="I4" s="50" t="s">
        <v>6</v>
      </c>
      <c r="J4" s="50" t="s">
        <v>7</v>
      </c>
      <c r="K4" s="51"/>
      <c r="L4" s="52" t="s">
        <v>8</v>
      </c>
      <c r="M4" s="53" t="s">
        <v>19</v>
      </c>
      <c r="N4" s="53" t="s">
        <v>20</v>
      </c>
    </row>
    <row r="5" spans="1:256" s="47" customFormat="1" ht="18" customHeight="1" x14ac:dyDescent="0.2">
      <c r="A5" s="54"/>
      <c r="B5" s="434"/>
      <c r="C5" s="434"/>
      <c r="D5" s="434"/>
      <c r="E5" s="54"/>
      <c r="F5" s="432"/>
      <c r="G5" s="432"/>
      <c r="H5" s="54"/>
      <c r="I5" s="54"/>
      <c r="J5" s="54"/>
      <c r="K5" s="51"/>
      <c r="L5" s="51"/>
      <c r="M5" s="55" t="s">
        <v>61</v>
      </c>
      <c r="N5" s="56">
        <v>98.53318673927437</v>
      </c>
    </row>
    <row r="6" spans="1:256" s="47" customFormat="1" ht="18" customHeight="1" x14ac:dyDescent="0.2">
      <c r="A6" s="54"/>
      <c r="B6" s="383" t="s">
        <v>61</v>
      </c>
      <c r="C6" s="383"/>
      <c r="D6" s="383"/>
      <c r="E6" s="54"/>
      <c r="F6" s="432"/>
      <c r="G6" s="432"/>
      <c r="H6" s="54"/>
      <c r="I6" s="54"/>
      <c r="J6" s="54"/>
      <c r="K6" s="51"/>
      <c r="L6" s="51"/>
      <c r="M6" s="55" t="s">
        <v>21</v>
      </c>
      <c r="N6" s="56">
        <v>1.466813260725619</v>
      </c>
    </row>
    <row r="7" spans="1:256" s="47" customFormat="1" ht="18" customHeight="1" x14ac:dyDescent="0.2">
      <c r="A7" s="58">
        <v>1</v>
      </c>
      <c r="B7" s="478" t="s">
        <v>152</v>
      </c>
      <c r="C7" s="479"/>
      <c r="D7" s="480"/>
      <c r="E7" s="55" t="s">
        <v>62</v>
      </c>
      <c r="F7" s="481"/>
      <c r="G7" s="480"/>
      <c r="H7" s="179">
        <v>10745059.0011</v>
      </c>
      <c r="I7" s="61">
        <v>85574.724390699994</v>
      </c>
      <c r="J7" s="13">
        <v>98.53318673927437</v>
      </c>
      <c r="K7" s="62"/>
      <c r="L7" s="63" t="s">
        <v>12</v>
      </c>
    </row>
    <row r="8" spans="1:256" s="47" customFormat="1" ht="18" customHeight="1" x14ac:dyDescent="0.2">
      <c r="A8" s="65"/>
      <c r="B8" s="385" t="s">
        <v>13</v>
      </c>
      <c r="C8" s="385"/>
      <c r="D8" s="385"/>
      <c r="E8" s="66"/>
      <c r="F8" s="366"/>
      <c r="G8" s="366"/>
      <c r="H8" s="67"/>
      <c r="I8" s="68">
        <v>85574.724390699994</v>
      </c>
      <c r="J8" s="69">
        <v>98.53318673927437</v>
      </c>
      <c r="K8" s="62"/>
      <c r="L8" s="63" t="s">
        <v>12</v>
      </c>
    </row>
    <row r="9" spans="1:256" s="72" customFormat="1" ht="18" customHeight="1" x14ac:dyDescent="0.2">
      <c r="A9" s="73"/>
      <c r="B9" s="434"/>
      <c r="C9" s="434"/>
      <c r="D9" s="434"/>
      <c r="E9" s="73"/>
      <c r="F9" s="481"/>
      <c r="G9" s="480"/>
      <c r="H9" s="74"/>
      <c r="I9" s="75"/>
      <c r="J9" s="76"/>
      <c r="K9" s="62"/>
      <c r="L9" s="63" t="s">
        <v>12</v>
      </c>
      <c r="M9" s="47"/>
      <c r="N9" s="47"/>
      <c r="O9" s="47"/>
      <c r="P9" s="47"/>
      <c r="Q9" s="47"/>
      <c r="R9" s="47"/>
      <c r="S9" s="47"/>
      <c r="T9" s="47"/>
      <c r="U9" s="47"/>
      <c r="V9" s="47"/>
      <c r="W9" s="47"/>
      <c r="X9" s="47"/>
      <c r="Y9" s="47"/>
      <c r="Z9" s="47"/>
      <c r="AA9" s="47"/>
      <c r="AB9" s="47"/>
      <c r="AC9" s="47"/>
      <c r="AD9" s="47"/>
      <c r="AE9" s="47"/>
      <c r="AF9" s="47"/>
      <c r="AG9" s="47"/>
      <c r="AH9" s="47"/>
      <c r="AI9" s="47"/>
      <c r="AJ9" s="47"/>
      <c r="AK9" s="47"/>
      <c r="AL9" s="47"/>
      <c r="AM9" s="47"/>
      <c r="AN9" s="47"/>
      <c r="AO9" s="47"/>
      <c r="AP9" s="47"/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  <c r="BB9" s="47"/>
      <c r="BC9" s="47"/>
      <c r="BD9" s="47"/>
      <c r="BE9" s="47"/>
      <c r="BF9" s="47"/>
      <c r="BG9" s="47"/>
      <c r="BH9" s="47"/>
      <c r="BI9" s="47"/>
      <c r="BJ9" s="47"/>
      <c r="BK9" s="47"/>
      <c r="BL9" s="47"/>
      <c r="BM9" s="47"/>
      <c r="BN9" s="47"/>
      <c r="BO9" s="47"/>
      <c r="BP9" s="47"/>
      <c r="BQ9" s="47"/>
      <c r="BR9" s="47"/>
      <c r="BS9" s="47"/>
      <c r="BT9" s="47"/>
      <c r="BU9" s="47"/>
      <c r="BV9" s="47"/>
      <c r="BW9" s="47"/>
      <c r="BX9" s="47"/>
      <c r="BY9" s="47"/>
      <c r="BZ9" s="47"/>
      <c r="CA9" s="47"/>
      <c r="CB9" s="47"/>
      <c r="CC9" s="47"/>
      <c r="CD9" s="47"/>
      <c r="CE9" s="47"/>
      <c r="CF9" s="47"/>
      <c r="CG9" s="47"/>
      <c r="CH9" s="47"/>
      <c r="CI9" s="47"/>
      <c r="CJ9" s="47"/>
      <c r="CK9" s="47"/>
      <c r="CL9" s="47"/>
      <c r="CM9" s="47"/>
      <c r="CN9" s="47"/>
      <c r="CO9" s="47"/>
      <c r="CP9" s="47"/>
      <c r="CQ9" s="47"/>
      <c r="CR9" s="47"/>
      <c r="CS9" s="47"/>
      <c r="CT9" s="47"/>
      <c r="CU9" s="47"/>
      <c r="CV9" s="47"/>
      <c r="CW9" s="47"/>
      <c r="CX9" s="47"/>
      <c r="CY9" s="47"/>
      <c r="CZ9" s="47"/>
      <c r="DA9" s="47"/>
      <c r="DB9" s="47"/>
      <c r="DC9" s="47"/>
      <c r="DD9" s="47"/>
      <c r="DE9" s="47"/>
      <c r="DF9" s="47"/>
      <c r="DG9" s="47"/>
      <c r="DH9" s="47"/>
      <c r="DI9" s="47"/>
      <c r="DJ9" s="47"/>
      <c r="DK9" s="47"/>
      <c r="DL9" s="47"/>
      <c r="DM9" s="47"/>
      <c r="DN9" s="47"/>
      <c r="DO9" s="47"/>
      <c r="DP9" s="47"/>
      <c r="DQ9" s="47"/>
      <c r="DR9" s="47"/>
      <c r="DS9" s="47"/>
      <c r="DT9" s="47"/>
      <c r="DU9" s="47"/>
      <c r="DV9" s="47"/>
      <c r="DW9" s="47"/>
      <c r="DX9" s="47"/>
      <c r="DY9" s="47"/>
      <c r="DZ9" s="47"/>
      <c r="EA9" s="47"/>
      <c r="EB9" s="47"/>
      <c r="EC9" s="47"/>
      <c r="ED9" s="47"/>
      <c r="EE9" s="47"/>
      <c r="EF9" s="47"/>
      <c r="EG9" s="47"/>
      <c r="EH9" s="47"/>
      <c r="EI9" s="47"/>
      <c r="EJ9" s="47"/>
      <c r="EK9" s="47"/>
      <c r="EL9" s="47"/>
      <c r="EM9" s="47"/>
      <c r="EN9" s="47"/>
      <c r="EO9" s="47"/>
      <c r="EP9" s="47"/>
      <c r="EQ9" s="47"/>
      <c r="ER9" s="47"/>
      <c r="ES9" s="47"/>
      <c r="ET9" s="47"/>
      <c r="EU9" s="47"/>
      <c r="EV9" s="47"/>
      <c r="EW9" s="47"/>
      <c r="EX9" s="47"/>
      <c r="EY9" s="47"/>
      <c r="EZ9" s="47"/>
      <c r="FA9" s="47"/>
      <c r="FB9" s="47"/>
      <c r="FC9" s="47"/>
      <c r="FD9" s="47"/>
      <c r="FE9" s="47"/>
      <c r="FF9" s="47"/>
      <c r="FG9" s="47"/>
      <c r="FH9" s="47"/>
      <c r="FI9" s="47"/>
      <c r="FJ9" s="47"/>
      <c r="FK9" s="47"/>
      <c r="FL9" s="47"/>
      <c r="FM9" s="47"/>
      <c r="FN9" s="47"/>
      <c r="FO9" s="47"/>
      <c r="FP9" s="47"/>
      <c r="FQ9" s="47"/>
      <c r="FR9" s="47"/>
      <c r="FS9" s="47"/>
      <c r="FT9" s="47"/>
      <c r="FU9" s="47"/>
      <c r="FV9" s="47"/>
      <c r="FW9" s="47"/>
      <c r="FX9" s="47"/>
      <c r="FY9" s="47"/>
      <c r="FZ9" s="47"/>
      <c r="GA9" s="47"/>
      <c r="GB9" s="47"/>
      <c r="GC9" s="47"/>
      <c r="GD9" s="47"/>
      <c r="GE9" s="47"/>
      <c r="GF9" s="47"/>
      <c r="GG9" s="47"/>
      <c r="GH9" s="47"/>
      <c r="GI9" s="47"/>
      <c r="GJ9" s="47"/>
      <c r="GK9" s="47"/>
      <c r="GL9" s="47"/>
      <c r="GM9" s="47"/>
      <c r="GN9" s="47"/>
      <c r="GO9" s="47"/>
      <c r="GP9" s="47"/>
      <c r="GQ9" s="47"/>
      <c r="GR9" s="47"/>
      <c r="GS9" s="47"/>
      <c r="GT9" s="47"/>
      <c r="GU9" s="47"/>
      <c r="GV9" s="47"/>
      <c r="GW9" s="47"/>
      <c r="GX9" s="47"/>
      <c r="GY9" s="47"/>
      <c r="GZ9" s="47"/>
      <c r="HA9" s="47"/>
      <c r="HB9" s="47"/>
      <c r="HC9" s="47"/>
      <c r="HD9" s="47"/>
      <c r="HE9" s="47"/>
      <c r="HF9" s="47"/>
      <c r="HG9" s="47"/>
      <c r="HH9" s="47"/>
      <c r="HI9" s="47"/>
      <c r="HJ9" s="47"/>
      <c r="HK9" s="47"/>
      <c r="HL9" s="47"/>
      <c r="HM9" s="47"/>
      <c r="HN9" s="47"/>
      <c r="HO9" s="47"/>
      <c r="HP9" s="47"/>
      <c r="HQ9" s="47"/>
      <c r="HR9" s="47"/>
      <c r="HS9" s="47"/>
      <c r="HT9" s="47"/>
      <c r="HU9" s="47"/>
      <c r="HV9" s="47"/>
      <c r="HW9" s="47"/>
      <c r="HX9" s="47"/>
      <c r="HY9" s="47"/>
      <c r="HZ9" s="47"/>
      <c r="IA9" s="47"/>
      <c r="IB9" s="47"/>
      <c r="IC9" s="47"/>
      <c r="ID9" s="47"/>
      <c r="IE9" s="47"/>
      <c r="IF9" s="47"/>
      <c r="IG9" s="47"/>
      <c r="IH9" s="47"/>
      <c r="II9" s="47"/>
      <c r="IJ9" s="47"/>
      <c r="IK9" s="47"/>
      <c r="IL9" s="47"/>
      <c r="IM9" s="47"/>
      <c r="IN9" s="47"/>
      <c r="IO9" s="47"/>
      <c r="IP9" s="47"/>
      <c r="IQ9" s="47"/>
      <c r="IR9" s="47"/>
      <c r="IS9" s="47"/>
      <c r="IT9" s="47"/>
      <c r="IU9" s="47"/>
      <c r="IV9" s="47"/>
    </row>
    <row r="10" spans="1:256" s="47" customFormat="1" ht="18" customHeight="1" x14ac:dyDescent="0.2">
      <c r="A10" s="79">
        <v>53</v>
      </c>
      <c r="B10" s="450" t="s">
        <v>14</v>
      </c>
      <c r="C10" s="450"/>
      <c r="D10" s="450"/>
      <c r="E10" s="55"/>
      <c r="F10" s="460"/>
      <c r="G10" s="460"/>
      <c r="H10" s="155">
        <v>1925000</v>
      </c>
      <c r="I10" s="61">
        <v>1924.6671572999999</v>
      </c>
      <c r="J10" s="13">
        <v>2.2161168472521444</v>
      </c>
      <c r="K10" s="62"/>
      <c r="L10" s="63" t="s">
        <v>12</v>
      </c>
    </row>
    <row r="11" spans="1:256" s="47" customFormat="1" ht="18" customHeight="1" x14ac:dyDescent="0.2">
      <c r="A11" s="65"/>
      <c r="B11" s="385" t="s">
        <v>13</v>
      </c>
      <c r="C11" s="385"/>
      <c r="D11" s="385"/>
      <c r="E11" s="66"/>
      <c r="F11" s="366"/>
      <c r="G11" s="366"/>
      <c r="H11" s="67"/>
      <c r="I11" s="68">
        <v>1924.6671572999999</v>
      </c>
      <c r="J11" s="69">
        <v>2.2161168472521444</v>
      </c>
      <c r="K11" s="62"/>
      <c r="L11" s="63" t="s">
        <v>12</v>
      </c>
    </row>
    <row r="12" spans="1:256" s="47" customFormat="1" ht="18" customHeight="1" x14ac:dyDescent="0.2">
      <c r="A12" s="65"/>
      <c r="B12" s="461"/>
      <c r="C12" s="461"/>
      <c r="D12" s="461"/>
      <c r="E12" s="65"/>
      <c r="F12" s="448"/>
      <c r="G12" s="448"/>
      <c r="H12" s="80"/>
      <c r="I12" s="65"/>
      <c r="J12" s="65"/>
      <c r="K12" s="71"/>
      <c r="L12" s="71"/>
    </row>
    <row r="13" spans="1:256" s="47" customFormat="1" ht="18" customHeight="1" x14ac:dyDescent="0.2">
      <c r="A13" s="65"/>
      <c r="B13" s="445" t="s">
        <v>16</v>
      </c>
      <c r="C13" s="445"/>
      <c r="D13" s="445"/>
      <c r="E13" s="65"/>
      <c r="F13" s="448"/>
      <c r="G13" s="448"/>
      <c r="H13" s="80"/>
      <c r="I13" s="65"/>
      <c r="J13" s="65"/>
      <c r="K13" s="71"/>
      <c r="L13" s="71"/>
    </row>
    <row r="14" spans="1:256" s="47" customFormat="1" ht="17.25" customHeight="1" x14ac:dyDescent="0.2">
      <c r="A14" s="65"/>
      <c r="B14" s="445" t="s">
        <v>17</v>
      </c>
      <c r="C14" s="445"/>
      <c r="D14" s="445"/>
      <c r="E14" s="65"/>
      <c r="F14" s="448"/>
      <c r="G14" s="448"/>
      <c r="H14" s="80"/>
      <c r="I14" s="81">
        <v>-650.75991170000634</v>
      </c>
      <c r="J14" s="13">
        <v>-0.74930358652652529</v>
      </c>
      <c r="K14" s="71"/>
      <c r="L14" s="71"/>
    </row>
    <row r="15" spans="1:256" s="47" customFormat="1" ht="18" customHeight="1" x14ac:dyDescent="0.2">
      <c r="A15" s="65"/>
      <c r="B15" s="385" t="s">
        <v>13</v>
      </c>
      <c r="C15" s="385"/>
      <c r="D15" s="385"/>
      <c r="E15" s="66"/>
      <c r="F15" s="366"/>
      <c r="G15" s="366"/>
      <c r="H15" s="67"/>
      <c r="I15" s="68">
        <v>-650.75991170000634</v>
      </c>
      <c r="J15" s="69">
        <v>-0.74930358652652529</v>
      </c>
      <c r="K15" s="71"/>
      <c r="L15" s="71"/>
    </row>
    <row r="16" spans="1:256" s="47" customFormat="1" ht="18" customHeight="1" x14ac:dyDescent="0.2">
      <c r="A16" s="65"/>
      <c r="B16" s="446" t="s">
        <v>18</v>
      </c>
      <c r="C16" s="446"/>
      <c r="D16" s="446"/>
      <c r="E16" s="82"/>
      <c r="F16" s="449"/>
      <c r="G16" s="449"/>
      <c r="H16" s="83"/>
      <c r="I16" s="84">
        <v>86848.631636299993</v>
      </c>
      <c r="J16" s="85">
        <v>99.999999999999986</v>
      </c>
      <c r="K16" s="71"/>
      <c r="L16" s="71"/>
    </row>
    <row r="17" spans="2:14" s="47" customFormat="1" ht="37.5" customHeight="1" x14ac:dyDescent="0.2"/>
    <row r="18" spans="2:14" s="47" customFormat="1" ht="18" customHeight="1" x14ac:dyDescent="0.2">
      <c r="B18" s="86" t="s">
        <v>22</v>
      </c>
      <c r="C18" s="87"/>
    </row>
    <row r="19" spans="2:14" s="47" customFormat="1" ht="18" customHeight="1" x14ac:dyDescent="0.2">
      <c r="B19" s="88" t="s">
        <v>58</v>
      </c>
      <c r="C19" s="162">
        <v>1E-3</v>
      </c>
    </row>
    <row r="20" spans="2:14" s="47" customFormat="1" ht="18" customHeight="1" x14ac:dyDescent="0.2">
      <c r="B20" s="88" t="s">
        <v>59</v>
      </c>
      <c r="C20" s="162">
        <v>5.0000000000000001E-3</v>
      </c>
    </row>
    <row r="21" spans="2:14" s="47" customFormat="1" ht="37.5" customHeight="1" x14ac:dyDescent="0.2"/>
    <row r="22" spans="2:14" s="47" customFormat="1" ht="18" customHeight="1" x14ac:dyDescent="0.2">
      <c r="B22" s="441" t="s">
        <v>23</v>
      </c>
      <c r="C22" s="442"/>
      <c r="D22" s="447" t="s">
        <v>31</v>
      </c>
      <c r="E22" s="447"/>
      <c r="F22" s="163">
        <v>17.2058</v>
      </c>
    </row>
    <row r="23" spans="2:14" s="47" customFormat="1" ht="18" customHeight="1" x14ac:dyDescent="0.2">
      <c r="B23" s="443"/>
      <c r="C23" s="444"/>
      <c r="D23" s="447" t="s">
        <v>24</v>
      </c>
      <c r="E23" s="447"/>
      <c r="F23" s="163">
        <v>17.091200000000001</v>
      </c>
    </row>
    <row r="24" spans="2:14" s="47" customFormat="1" ht="18" customHeight="1" x14ac:dyDescent="0.2">
      <c r="B24" s="440"/>
      <c r="C24" s="440"/>
      <c r="D24" s="436"/>
      <c r="E24" s="436"/>
      <c r="F24" s="161"/>
    </row>
    <row r="25" spans="2:14" s="47" customFormat="1" ht="18" customHeight="1" x14ac:dyDescent="0.2">
      <c r="B25" s="435" t="s">
        <v>25</v>
      </c>
      <c r="C25" s="435"/>
      <c r="D25" s="436"/>
      <c r="E25" s="436"/>
      <c r="F25" s="160">
        <v>782.88168193290323</v>
      </c>
    </row>
    <row r="26" spans="2:14" s="47" customFormat="1" ht="18" customHeight="1" x14ac:dyDescent="0.2">
      <c r="B26" s="440"/>
      <c r="C26" s="440"/>
      <c r="D26" s="436"/>
      <c r="E26" s="436"/>
      <c r="F26" s="161"/>
    </row>
    <row r="27" spans="2:14" s="47" customFormat="1" ht="18" customHeight="1" x14ac:dyDescent="0.2">
      <c r="B27" s="376" t="s">
        <v>2135</v>
      </c>
      <c r="C27" s="376"/>
      <c r="D27" s="436"/>
      <c r="E27" s="436"/>
      <c r="F27" s="164">
        <v>868.4863163629999</v>
      </c>
    </row>
    <row r="28" spans="2:14" s="47" customFormat="1" ht="18" customHeight="1" x14ac:dyDescent="0.2">
      <c r="B28" s="440"/>
      <c r="C28" s="440"/>
      <c r="D28" s="436"/>
      <c r="E28" s="436"/>
      <c r="F28" s="89"/>
    </row>
    <row r="29" spans="2:14" s="47" customFormat="1" ht="18" customHeight="1" x14ac:dyDescent="0.2">
      <c r="B29" s="435" t="s">
        <v>26</v>
      </c>
      <c r="C29" s="435"/>
      <c r="D29" s="436"/>
      <c r="E29" s="436"/>
      <c r="F29" s="152">
        <v>0.25525188123911718</v>
      </c>
    </row>
    <row r="30" spans="2:14" s="47" customFormat="1" ht="28.35" customHeight="1" x14ac:dyDescent="0.2">
      <c r="M30" s="57"/>
      <c r="N30" s="57"/>
    </row>
  </sheetData>
  <mergeCells count="46">
    <mergeCell ref="B27:C27"/>
    <mergeCell ref="D27:E27"/>
    <mergeCell ref="B28:C28"/>
    <mergeCell ref="D28:E28"/>
    <mergeCell ref="B29:C29"/>
    <mergeCell ref="D29:E29"/>
    <mergeCell ref="B24:C24"/>
    <mergeCell ref="D24:E24"/>
    <mergeCell ref="B25:C25"/>
    <mergeCell ref="D25:E25"/>
    <mergeCell ref="B26:C26"/>
    <mergeCell ref="D26:E26"/>
    <mergeCell ref="B16:D16"/>
    <mergeCell ref="F16:G16"/>
    <mergeCell ref="B22:C23"/>
    <mergeCell ref="D22:E22"/>
    <mergeCell ref="D23:E23"/>
    <mergeCell ref="B13:D13"/>
    <mergeCell ref="F13:G13"/>
    <mergeCell ref="B14:D14"/>
    <mergeCell ref="F14:G14"/>
    <mergeCell ref="B15:D15"/>
    <mergeCell ref="F15:G15"/>
    <mergeCell ref="B11:D11"/>
    <mergeCell ref="F11:G11"/>
    <mergeCell ref="B9:D9"/>
    <mergeCell ref="F9:G9"/>
    <mergeCell ref="B12:D12"/>
    <mergeCell ref="F12:G12"/>
    <mergeCell ref="B7:D7"/>
    <mergeCell ref="F7:G7"/>
    <mergeCell ref="B8:D8"/>
    <mergeCell ref="F8:G8"/>
    <mergeCell ref="B10:D10"/>
    <mergeCell ref="F10:G10"/>
    <mergeCell ref="B4:D4"/>
    <mergeCell ref="F4:G4"/>
    <mergeCell ref="B5:D5"/>
    <mergeCell ref="F5:G5"/>
    <mergeCell ref="B6:D6"/>
    <mergeCell ref="F6:G6"/>
    <mergeCell ref="B1:J1"/>
    <mergeCell ref="B2:D2"/>
    <mergeCell ref="F2:G2"/>
    <mergeCell ref="B3:D3"/>
    <mergeCell ref="F3:G3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8"/>
  <sheetViews>
    <sheetView topLeftCell="A181" workbookViewId="0">
      <selection activeCell="A191" sqref="A191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71" t="s">
        <v>85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5" s="1" customFormat="1" ht="18" customHeight="1" x14ac:dyDescent="0.2">
      <c r="A2" s="206"/>
      <c r="B2" s="372" t="s">
        <v>2131</v>
      </c>
      <c r="C2" s="372"/>
      <c r="D2" s="372"/>
      <c r="E2" s="206"/>
      <c r="F2" s="206"/>
      <c r="G2" s="206"/>
      <c r="H2" s="206"/>
      <c r="I2" s="206"/>
      <c r="J2" s="5"/>
      <c r="K2" s="5"/>
    </row>
    <row r="3" spans="1:15" s="1" customFormat="1" ht="18" customHeight="1" x14ac:dyDescent="0.2">
      <c r="A3" s="206"/>
      <c r="B3" s="373"/>
      <c r="C3" s="373"/>
      <c r="D3" s="373"/>
      <c r="E3" s="206"/>
      <c r="F3" s="206"/>
      <c r="G3" s="206"/>
      <c r="H3" s="206"/>
      <c r="I3" s="206"/>
      <c r="J3" s="5"/>
      <c r="K3" s="5"/>
    </row>
    <row r="4" spans="1:15" s="1" customFormat="1" ht="20.25" customHeight="1" x14ac:dyDescent="0.2">
      <c r="A4" s="207" t="s">
        <v>1</v>
      </c>
      <c r="B4" s="374" t="s">
        <v>2</v>
      </c>
      <c r="C4" s="374"/>
      <c r="D4" s="374"/>
      <c r="E4" s="207" t="s">
        <v>3</v>
      </c>
      <c r="F4" s="207" t="s">
        <v>4</v>
      </c>
      <c r="G4" s="207" t="s">
        <v>5</v>
      </c>
      <c r="H4" s="207" t="s">
        <v>6</v>
      </c>
      <c r="I4" s="207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05"/>
      <c r="B5" s="410"/>
      <c r="C5" s="410"/>
      <c r="D5" s="410"/>
      <c r="E5" s="205"/>
      <c r="F5" s="205"/>
      <c r="G5" s="205"/>
      <c r="H5" s="205"/>
      <c r="I5" s="205"/>
      <c r="J5" s="7"/>
      <c r="K5" s="7"/>
      <c r="L5" s="311" t="s">
        <v>108</v>
      </c>
      <c r="M5" s="13">
        <v>13.03089223539517</v>
      </c>
      <c r="O5" s="40"/>
    </row>
    <row r="6" spans="1:15" s="1" customFormat="1" ht="18" customHeight="1" x14ac:dyDescent="0.2">
      <c r="A6" s="205"/>
      <c r="B6" s="410"/>
      <c r="C6" s="410"/>
      <c r="D6" s="410"/>
      <c r="E6" s="205"/>
      <c r="F6" s="205"/>
      <c r="G6" s="205"/>
      <c r="H6" s="205"/>
      <c r="I6" s="205"/>
      <c r="J6" s="7"/>
      <c r="K6" s="7"/>
      <c r="L6" s="189" t="s">
        <v>123</v>
      </c>
      <c r="M6" s="13">
        <v>9.5179145642851477</v>
      </c>
      <c r="O6" s="40"/>
    </row>
    <row r="7" spans="1:15" s="1" customFormat="1" ht="18" customHeight="1" x14ac:dyDescent="0.2">
      <c r="A7" s="205"/>
      <c r="B7" s="370" t="s">
        <v>9</v>
      </c>
      <c r="C7" s="370"/>
      <c r="D7" s="370"/>
      <c r="E7" s="205"/>
      <c r="F7" s="205"/>
      <c r="G7" s="205"/>
      <c r="H7" s="205"/>
      <c r="I7" s="205"/>
      <c r="J7" s="7"/>
      <c r="K7" s="7"/>
      <c r="L7" s="255" t="s">
        <v>116</v>
      </c>
      <c r="M7" s="13">
        <v>8.5213755815295364</v>
      </c>
      <c r="O7" s="40"/>
    </row>
    <row r="8" spans="1:15" s="1" customFormat="1" ht="18" customHeight="1" x14ac:dyDescent="0.2">
      <c r="A8" s="205"/>
      <c r="B8" s="370" t="s">
        <v>10</v>
      </c>
      <c r="C8" s="370"/>
      <c r="D8" s="370"/>
      <c r="E8" s="205"/>
      <c r="F8" s="205"/>
      <c r="G8" s="205"/>
      <c r="H8" s="205"/>
      <c r="I8" s="205"/>
      <c r="J8" s="7"/>
      <c r="K8" s="7"/>
      <c r="L8" s="336" t="s">
        <v>117</v>
      </c>
      <c r="M8" s="13">
        <v>6.7174381375734722</v>
      </c>
      <c r="O8" s="40"/>
    </row>
    <row r="9" spans="1:15" s="1" customFormat="1" ht="18" customHeight="1" x14ac:dyDescent="0.2">
      <c r="A9" s="10">
        <v>1</v>
      </c>
      <c r="B9" s="365" t="s">
        <v>283</v>
      </c>
      <c r="C9" s="365"/>
      <c r="D9" s="365"/>
      <c r="E9" s="185" t="s">
        <v>382</v>
      </c>
      <c r="F9" s="280" t="s">
        <v>116</v>
      </c>
      <c r="G9" s="186">
        <v>42257</v>
      </c>
      <c r="H9" s="187">
        <v>180.8810885</v>
      </c>
      <c r="I9" s="13">
        <v>3.0552338485994057</v>
      </c>
      <c r="J9" s="14" t="s">
        <v>11</v>
      </c>
      <c r="K9" s="14" t="s">
        <v>12</v>
      </c>
      <c r="L9" s="336" t="s">
        <v>81</v>
      </c>
      <c r="M9" s="13">
        <v>6.6515492693518175</v>
      </c>
      <c r="O9" s="40"/>
    </row>
    <row r="10" spans="1:15" s="1" customFormat="1" ht="18" customHeight="1" x14ac:dyDescent="0.2">
      <c r="A10" s="10">
        <v>2</v>
      </c>
      <c r="B10" s="365" t="s">
        <v>287</v>
      </c>
      <c r="C10" s="365"/>
      <c r="D10" s="365"/>
      <c r="E10" s="185" t="s">
        <v>386</v>
      </c>
      <c r="F10" s="280" t="s">
        <v>113</v>
      </c>
      <c r="G10" s="186">
        <v>6772</v>
      </c>
      <c r="H10" s="187">
        <v>113.40391199999999</v>
      </c>
      <c r="I10" s="13">
        <v>1.9154875359232941</v>
      </c>
      <c r="J10" s="15"/>
      <c r="K10" s="15"/>
      <c r="L10" s="336" t="s">
        <v>120</v>
      </c>
      <c r="M10" s="13">
        <v>6.5631858777612759</v>
      </c>
      <c r="O10" s="40"/>
    </row>
    <row r="11" spans="1:15" s="1" customFormat="1" ht="18" customHeight="1" x14ac:dyDescent="0.2">
      <c r="A11" s="10">
        <v>3</v>
      </c>
      <c r="B11" s="365" t="s">
        <v>294</v>
      </c>
      <c r="C11" s="365"/>
      <c r="D11" s="365"/>
      <c r="E11" s="185" t="s">
        <v>393</v>
      </c>
      <c r="F11" s="280" t="s">
        <v>128</v>
      </c>
      <c r="G11" s="186">
        <v>5672</v>
      </c>
      <c r="H11" s="187">
        <v>99.858395999999999</v>
      </c>
      <c r="I11" s="13">
        <v>1.6866923682076551</v>
      </c>
      <c r="J11" s="15"/>
      <c r="K11" s="15"/>
      <c r="L11" s="336" t="s">
        <v>115</v>
      </c>
      <c r="M11" s="13">
        <v>6.3287691085266138</v>
      </c>
      <c r="O11" s="40"/>
    </row>
    <row r="12" spans="1:15" s="1" customFormat="1" ht="18" customHeight="1" x14ac:dyDescent="0.2">
      <c r="A12" s="10">
        <v>4</v>
      </c>
      <c r="B12" s="365" t="s">
        <v>288</v>
      </c>
      <c r="C12" s="365"/>
      <c r="D12" s="365"/>
      <c r="E12" s="185" t="s">
        <v>387</v>
      </c>
      <c r="F12" s="280" t="s">
        <v>117</v>
      </c>
      <c r="G12" s="186">
        <v>16339</v>
      </c>
      <c r="H12" s="187">
        <v>97.772576000000001</v>
      </c>
      <c r="I12" s="13">
        <v>1.6514611125858958</v>
      </c>
      <c r="J12" s="15"/>
      <c r="K12" s="15"/>
      <c r="L12" s="189" t="s">
        <v>106</v>
      </c>
      <c r="M12" s="13">
        <v>4.4562909848604413</v>
      </c>
      <c r="O12" s="40"/>
    </row>
    <row r="13" spans="1:15" s="1" customFormat="1" ht="18" customHeight="1" x14ac:dyDescent="0.2">
      <c r="A13" s="10">
        <v>5</v>
      </c>
      <c r="B13" s="365" t="s">
        <v>298</v>
      </c>
      <c r="C13" s="365"/>
      <c r="D13" s="365"/>
      <c r="E13" s="185" t="s">
        <v>397</v>
      </c>
      <c r="F13" s="280" t="s">
        <v>81</v>
      </c>
      <c r="G13" s="186">
        <v>12753</v>
      </c>
      <c r="H13" s="187">
        <v>94.429588499999994</v>
      </c>
      <c r="I13" s="13">
        <v>1.594995239618503</v>
      </c>
      <c r="J13" s="15"/>
      <c r="K13" s="15"/>
      <c r="L13" s="189" t="s">
        <v>125</v>
      </c>
      <c r="M13" s="13">
        <v>4.2493209383194035</v>
      </c>
      <c r="O13" s="40"/>
    </row>
    <row r="14" spans="1:15" s="1" customFormat="1" ht="18" customHeight="1" x14ac:dyDescent="0.2">
      <c r="A14" s="10">
        <v>6</v>
      </c>
      <c r="B14" s="365" t="s">
        <v>779</v>
      </c>
      <c r="C14" s="365"/>
      <c r="D14" s="365"/>
      <c r="E14" s="185" t="s">
        <v>822</v>
      </c>
      <c r="F14" s="280" t="s">
        <v>106</v>
      </c>
      <c r="G14" s="186">
        <v>27583</v>
      </c>
      <c r="H14" s="187">
        <v>93.961489499999999</v>
      </c>
      <c r="I14" s="13">
        <v>1.5870886534675936</v>
      </c>
      <c r="J14" s="15"/>
      <c r="K14" s="15"/>
      <c r="L14" s="255" t="s">
        <v>94</v>
      </c>
      <c r="M14" s="13">
        <v>3.540787986064013</v>
      </c>
      <c r="O14" s="40"/>
    </row>
    <row r="15" spans="1:15" s="1" customFormat="1" ht="18" customHeight="1" x14ac:dyDescent="0.2">
      <c r="A15" s="10">
        <v>7</v>
      </c>
      <c r="B15" s="365" t="s">
        <v>286</v>
      </c>
      <c r="C15" s="365"/>
      <c r="D15" s="365"/>
      <c r="E15" s="185" t="s">
        <v>385</v>
      </c>
      <c r="F15" s="280" t="s">
        <v>116</v>
      </c>
      <c r="G15" s="186">
        <v>5400</v>
      </c>
      <c r="H15" s="187">
        <v>92.904300000000006</v>
      </c>
      <c r="I15" s="13">
        <v>1.5692318328813781</v>
      </c>
      <c r="J15" s="15"/>
      <c r="K15" s="15"/>
      <c r="L15" s="255" t="s">
        <v>113</v>
      </c>
      <c r="M15" s="13">
        <v>3.4484923811685686</v>
      </c>
      <c r="O15" s="40"/>
    </row>
    <row r="16" spans="1:15" s="1" customFormat="1" ht="18" customHeight="1" x14ac:dyDescent="0.2">
      <c r="A16" s="10">
        <v>8</v>
      </c>
      <c r="B16" s="365" t="s">
        <v>289</v>
      </c>
      <c r="C16" s="365"/>
      <c r="D16" s="365"/>
      <c r="E16" s="185" t="s">
        <v>388</v>
      </c>
      <c r="F16" s="280" t="s">
        <v>123</v>
      </c>
      <c r="G16" s="186">
        <v>4813</v>
      </c>
      <c r="H16" s="187">
        <v>90.224498000000011</v>
      </c>
      <c r="I16" s="13">
        <v>1.5239677212716982</v>
      </c>
      <c r="J16" s="15"/>
      <c r="K16" s="15"/>
      <c r="L16" s="255" t="s">
        <v>153</v>
      </c>
      <c r="M16" s="13">
        <v>2.9562696042386594</v>
      </c>
      <c r="O16" s="40"/>
    </row>
    <row r="17" spans="1:15" s="1" customFormat="1" ht="18" customHeight="1" x14ac:dyDescent="0.2">
      <c r="A17" s="10">
        <v>9</v>
      </c>
      <c r="B17" s="365" t="s">
        <v>284</v>
      </c>
      <c r="C17" s="365"/>
      <c r="D17" s="365"/>
      <c r="E17" s="185" t="s">
        <v>383</v>
      </c>
      <c r="F17" s="280" t="s">
        <v>115</v>
      </c>
      <c r="G17" s="186">
        <v>147</v>
      </c>
      <c r="H17" s="187">
        <v>89.741368499999993</v>
      </c>
      <c r="I17" s="13">
        <v>1.5158072573232686</v>
      </c>
      <c r="J17" s="15"/>
      <c r="K17" s="15"/>
      <c r="L17" s="336" t="s">
        <v>121</v>
      </c>
      <c r="M17" s="13">
        <v>2.7211756389295454</v>
      </c>
      <c r="O17" s="40"/>
    </row>
    <row r="18" spans="1:15" s="1" customFormat="1" ht="18" customHeight="1" x14ac:dyDescent="0.2">
      <c r="A18" s="10">
        <v>10</v>
      </c>
      <c r="B18" s="365" t="s">
        <v>285</v>
      </c>
      <c r="C18" s="365"/>
      <c r="D18" s="365"/>
      <c r="E18" s="185" t="s">
        <v>384</v>
      </c>
      <c r="F18" s="280" t="s">
        <v>111</v>
      </c>
      <c r="G18" s="186">
        <v>15799</v>
      </c>
      <c r="H18" s="187">
        <v>88.174219000000008</v>
      </c>
      <c r="I18" s="13">
        <v>1.4893367830579858</v>
      </c>
      <c r="J18" s="15"/>
      <c r="K18" s="15"/>
      <c r="L18" s="336" t="s">
        <v>128</v>
      </c>
      <c r="M18" s="13">
        <v>2.5487135568285697</v>
      </c>
      <c r="O18" s="40"/>
    </row>
    <row r="19" spans="1:15" s="1" customFormat="1" ht="18" customHeight="1" x14ac:dyDescent="0.2">
      <c r="A19" s="10">
        <v>11</v>
      </c>
      <c r="B19" s="365" t="s">
        <v>291</v>
      </c>
      <c r="C19" s="365"/>
      <c r="D19" s="365"/>
      <c r="E19" s="185" t="s">
        <v>390</v>
      </c>
      <c r="F19" s="280" t="s">
        <v>94</v>
      </c>
      <c r="G19" s="186">
        <v>84225</v>
      </c>
      <c r="H19" s="187">
        <v>80.729662500000003</v>
      </c>
      <c r="I19" s="13">
        <v>1.3635919570221189</v>
      </c>
      <c r="J19" s="15"/>
      <c r="K19" s="15"/>
      <c r="L19" s="327" t="s">
        <v>118</v>
      </c>
      <c r="M19" s="13">
        <v>2.4502795751095481</v>
      </c>
      <c r="O19" s="40"/>
    </row>
    <row r="20" spans="1:15" s="1" customFormat="1" ht="18" customHeight="1" x14ac:dyDescent="0.2">
      <c r="A20" s="10">
        <v>12</v>
      </c>
      <c r="B20" s="365" t="s">
        <v>290</v>
      </c>
      <c r="C20" s="365"/>
      <c r="D20" s="365"/>
      <c r="E20" s="185" t="s">
        <v>389</v>
      </c>
      <c r="F20" s="280" t="s">
        <v>117</v>
      </c>
      <c r="G20" s="186">
        <v>32746</v>
      </c>
      <c r="H20" s="187">
        <v>79.932986</v>
      </c>
      <c r="I20" s="13">
        <v>1.3501354203030593</v>
      </c>
      <c r="J20" s="15"/>
      <c r="K20" s="15"/>
      <c r="L20" s="189" t="s">
        <v>124</v>
      </c>
      <c r="M20" s="13">
        <v>2.4174246160103912</v>
      </c>
      <c r="O20" s="40"/>
    </row>
    <row r="21" spans="1:15" s="1" customFormat="1" ht="18" customHeight="1" x14ac:dyDescent="0.2">
      <c r="A21" s="10">
        <v>13</v>
      </c>
      <c r="B21" s="365" t="s">
        <v>292</v>
      </c>
      <c r="C21" s="365"/>
      <c r="D21" s="365"/>
      <c r="E21" s="185" t="s">
        <v>391</v>
      </c>
      <c r="F21" s="280" t="s">
        <v>108</v>
      </c>
      <c r="G21" s="186">
        <v>13692</v>
      </c>
      <c r="H21" s="187">
        <v>76.456127999999993</v>
      </c>
      <c r="I21" s="13">
        <v>1.2914083618998606</v>
      </c>
      <c r="J21" s="15"/>
      <c r="K21" s="15"/>
      <c r="L21" s="189" t="s">
        <v>111</v>
      </c>
      <c r="M21" s="13">
        <v>2.2412291764849042</v>
      </c>
      <c r="O21" s="40"/>
    </row>
    <row r="22" spans="1:15" s="1" customFormat="1" ht="18" customHeight="1" x14ac:dyDescent="0.2">
      <c r="A22" s="10">
        <v>14</v>
      </c>
      <c r="B22" s="365" t="s">
        <v>299</v>
      </c>
      <c r="C22" s="365"/>
      <c r="D22" s="365"/>
      <c r="E22" s="185" t="s">
        <v>398</v>
      </c>
      <c r="F22" s="280" t="s">
        <v>123</v>
      </c>
      <c r="G22" s="186">
        <v>2868</v>
      </c>
      <c r="H22" s="187">
        <v>76.349028000000004</v>
      </c>
      <c r="I22" s="13">
        <v>1.2895993527441858</v>
      </c>
      <c r="J22" s="15"/>
      <c r="K22" s="15"/>
      <c r="L22" s="327" t="s">
        <v>112</v>
      </c>
      <c r="M22" s="13">
        <v>2.2409261547831969</v>
      </c>
      <c r="O22" s="40"/>
    </row>
    <row r="23" spans="1:15" s="1" customFormat="1" ht="18" customHeight="1" x14ac:dyDescent="0.2">
      <c r="A23" s="10">
        <v>15</v>
      </c>
      <c r="B23" s="365" t="s">
        <v>295</v>
      </c>
      <c r="C23" s="365"/>
      <c r="D23" s="365"/>
      <c r="E23" s="185" t="s">
        <v>394</v>
      </c>
      <c r="F23" s="280" t="s">
        <v>81</v>
      </c>
      <c r="G23" s="186">
        <v>140688</v>
      </c>
      <c r="H23" s="187">
        <v>75.830832000000001</v>
      </c>
      <c r="I23" s="13">
        <v>1.2808465860921385</v>
      </c>
      <c r="J23" s="15"/>
      <c r="K23" s="15"/>
      <c r="L23" s="336" t="s">
        <v>280</v>
      </c>
      <c r="M23" s="13">
        <v>1.4503000207810102</v>
      </c>
      <c r="O23" s="40"/>
    </row>
    <row r="24" spans="1:15" s="1" customFormat="1" ht="18" customHeight="1" x14ac:dyDescent="0.2">
      <c r="A24" s="10">
        <v>16</v>
      </c>
      <c r="B24" s="365" t="s">
        <v>293</v>
      </c>
      <c r="C24" s="365"/>
      <c r="D24" s="365"/>
      <c r="E24" s="185" t="s">
        <v>392</v>
      </c>
      <c r="F24" s="280" t="s">
        <v>115</v>
      </c>
      <c r="G24" s="186">
        <v>5728</v>
      </c>
      <c r="H24" s="187">
        <v>75.727024</v>
      </c>
      <c r="I24" s="13">
        <v>1.2790931815876347</v>
      </c>
      <c r="J24" s="15"/>
      <c r="K24" s="15"/>
      <c r="L24" s="336" t="s">
        <v>107</v>
      </c>
      <c r="M24" s="13">
        <v>1.2945552524065924</v>
      </c>
      <c r="O24" s="40"/>
    </row>
    <row r="25" spans="1:15" s="1" customFormat="1" ht="18" customHeight="1" x14ac:dyDescent="0.2">
      <c r="A25" s="10">
        <v>17</v>
      </c>
      <c r="B25" s="365" t="s">
        <v>297</v>
      </c>
      <c r="C25" s="365"/>
      <c r="D25" s="365"/>
      <c r="E25" s="185" t="s">
        <v>396</v>
      </c>
      <c r="F25" s="280" t="s">
        <v>120</v>
      </c>
      <c r="G25" s="186">
        <v>1946</v>
      </c>
      <c r="H25" s="187">
        <v>73.814699000000005</v>
      </c>
      <c r="I25" s="13">
        <v>1.2467924025621766</v>
      </c>
      <c r="J25" s="15"/>
      <c r="K25" s="15"/>
      <c r="L25" s="336" t="s">
        <v>126</v>
      </c>
      <c r="M25" s="13">
        <v>1.0076104481597563</v>
      </c>
      <c r="O25" s="40"/>
    </row>
    <row r="26" spans="1:15" s="1" customFormat="1" ht="18" customHeight="1" x14ac:dyDescent="0.2">
      <c r="A26" s="10">
        <v>18</v>
      </c>
      <c r="B26" s="365" t="s">
        <v>305</v>
      </c>
      <c r="C26" s="365"/>
      <c r="D26" s="365"/>
      <c r="E26" s="185" t="s">
        <v>404</v>
      </c>
      <c r="F26" s="280" t="s">
        <v>125</v>
      </c>
      <c r="G26" s="186">
        <v>2949</v>
      </c>
      <c r="H26" s="187">
        <v>71.271432000000004</v>
      </c>
      <c r="I26" s="13">
        <v>1.2038344820362514</v>
      </c>
      <c r="J26" s="15"/>
      <c r="K26" s="15"/>
      <c r="L26" s="311" t="s">
        <v>110</v>
      </c>
      <c r="M26" s="13">
        <v>0.77412053853204177</v>
      </c>
      <c r="O26" s="40"/>
    </row>
    <row r="27" spans="1:15" s="1" customFormat="1" ht="18" customHeight="1" x14ac:dyDescent="0.2">
      <c r="A27" s="10">
        <v>19</v>
      </c>
      <c r="B27" s="365" t="s">
        <v>308</v>
      </c>
      <c r="C27" s="365"/>
      <c r="D27" s="365"/>
      <c r="E27" s="185" t="s">
        <v>407</v>
      </c>
      <c r="F27" s="280" t="s">
        <v>120</v>
      </c>
      <c r="G27" s="186">
        <v>17736</v>
      </c>
      <c r="H27" s="187">
        <v>67.742652000000007</v>
      </c>
      <c r="I27" s="13">
        <v>1.1442304173456488</v>
      </c>
      <c r="J27" s="15"/>
      <c r="K27" s="15"/>
      <c r="L27" s="311" t="s">
        <v>114</v>
      </c>
      <c r="M27" s="13">
        <v>0.73880693161113664</v>
      </c>
      <c r="O27" s="40"/>
    </row>
    <row r="28" spans="1:15" s="1" customFormat="1" ht="18" customHeight="1" x14ac:dyDescent="0.2">
      <c r="A28" s="10">
        <v>20</v>
      </c>
      <c r="B28" s="365" t="s">
        <v>316</v>
      </c>
      <c r="C28" s="365"/>
      <c r="D28" s="365"/>
      <c r="E28" s="185" t="s">
        <v>415</v>
      </c>
      <c r="F28" s="280" t="s">
        <v>125</v>
      </c>
      <c r="G28" s="186">
        <v>5790</v>
      </c>
      <c r="H28" s="187">
        <v>67.045304999999999</v>
      </c>
      <c r="I28" s="13">
        <v>1.1324516394961375</v>
      </c>
      <c r="J28" s="15"/>
      <c r="K28" s="15"/>
      <c r="L28" s="189" t="s">
        <v>151</v>
      </c>
      <c r="M28" s="13">
        <v>0.70849007485350657</v>
      </c>
      <c r="O28" s="40"/>
    </row>
    <row r="29" spans="1:15" s="1" customFormat="1" ht="18" customHeight="1" x14ac:dyDescent="0.2">
      <c r="A29" s="10">
        <v>21</v>
      </c>
      <c r="B29" s="365" t="s">
        <v>296</v>
      </c>
      <c r="C29" s="365"/>
      <c r="D29" s="365"/>
      <c r="E29" s="185" t="s">
        <v>395</v>
      </c>
      <c r="F29" s="280" t="s">
        <v>108</v>
      </c>
      <c r="G29" s="186">
        <v>65480</v>
      </c>
      <c r="H29" s="187">
        <v>65.578220000000002</v>
      </c>
      <c r="I29" s="13">
        <v>1.1076713388691184</v>
      </c>
      <c r="J29" s="15"/>
      <c r="K29" s="15"/>
      <c r="L29" s="189" t="s">
        <v>129</v>
      </c>
      <c r="M29" s="13">
        <v>0.62142875602942582</v>
      </c>
      <c r="O29" s="40"/>
    </row>
    <row r="30" spans="1:15" s="1" customFormat="1" ht="18" customHeight="1" x14ac:dyDescent="0.2">
      <c r="A30" s="10">
        <v>22</v>
      </c>
      <c r="B30" s="365" t="s">
        <v>300</v>
      </c>
      <c r="C30" s="365"/>
      <c r="D30" s="365"/>
      <c r="E30" s="185" t="s">
        <v>399</v>
      </c>
      <c r="F30" s="280" t="s">
        <v>81</v>
      </c>
      <c r="G30" s="186">
        <v>52014</v>
      </c>
      <c r="H30" s="187">
        <v>63.040967999999999</v>
      </c>
      <c r="I30" s="13">
        <v>1.064815016756558</v>
      </c>
      <c r="J30" s="15"/>
      <c r="K30" s="15"/>
      <c r="L30" s="336" t="s">
        <v>105</v>
      </c>
      <c r="M30" s="13">
        <v>0.5475038417999647</v>
      </c>
      <c r="O30" s="40"/>
    </row>
    <row r="31" spans="1:15" s="1" customFormat="1" ht="18" customHeight="1" x14ac:dyDescent="0.2">
      <c r="A31" s="10">
        <v>23</v>
      </c>
      <c r="B31" s="365" t="s">
        <v>306</v>
      </c>
      <c r="C31" s="365"/>
      <c r="D31" s="365"/>
      <c r="E31" s="185" t="s">
        <v>405</v>
      </c>
      <c r="F31" s="280" t="s">
        <v>124</v>
      </c>
      <c r="G31" s="186">
        <v>8974</v>
      </c>
      <c r="H31" s="187">
        <v>62.095593000000001</v>
      </c>
      <c r="I31" s="13">
        <v>1.0488468371996351</v>
      </c>
      <c r="J31" s="15"/>
      <c r="K31" s="15"/>
      <c r="L31" s="189" t="s">
        <v>127</v>
      </c>
      <c r="M31" s="13">
        <v>0.45418713484580864</v>
      </c>
      <c r="O31" s="40"/>
    </row>
    <row r="32" spans="1:15" s="1" customFormat="1" ht="18" customHeight="1" x14ac:dyDescent="0.2">
      <c r="A32" s="10">
        <v>24</v>
      </c>
      <c r="B32" s="365" t="s">
        <v>303</v>
      </c>
      <c r="C32" s="365"/>
      <c r="D32" s="365"/>
      <c r="E32" s="185" t="s">
        <v>402</v>
      </c>
      <c r="F32" s="280" t="s">
        <v>153</v>
      </c>
      <c r="G32" s="186">
        <v>6269</v>
      </c>
      <c r="H32" s="187">
        <v>62.088175999999997</v>
      </c>
      <c r="I32" s="13">
        <v>1.0487215578260811</v>
      </c>
      <c r="J32" s="15"/>
      <c r="K32" s="15"/>
      <c r="L32" s="189" t="s">
        <v>119</v>
      </c>
      <c r="M32" s="13">
        <v>0.41212458939773355</v>
      </c>
      <c r="O32" s="40"/>
    </row>
    <row r="33" spans="1:15" s="1" customFormat="1" ht="18" customHeight="1" x14ac:dyDescent="0.2">
      <c r="A33" s="10">
        <v>25</v>
      </c>
      <c r="B33" s="365" t="s">
        <v>302</v>
      </c>
      <c r="C33" s="365"/>
      <c r="D33" s="365"/>
      <c r="E33" s="185" t="s">
        <v>401</v>
      </c>
      <c r="F33" s="280" t="s">
        <v>108</v>
      </c>
      <c r="G33" s="186">
        <v>38755</v>
      </c>
      <c r="H33" s="187">
        <v>61.426675000000003</v>
      </c>
      <c r="I33" s="13">
        <v>1.037548249091363</v>
      </c>
      <c r="J33" s="15"/>
      <c r="K33" s="15"/>
      <c r="L33" s="189" t="s">
        <v>109</v>
      </c>
      <c r="M33" s="13">
        <v>0.35673706999729887</v>
      </c>
      <c r="O33" s="40"/>
    </row>
    <row r="34" spans="1:15" s="1" customFormat="1" ht="20.25" customHeight="1" x14ac:dyDescent="0.2">
      <c r="A34" s="10">
        <v>26</v>
      </c>
      <c r="B34" s="365" t="s">
        <v>772</v>
      </c>
      <c r="C34" s="365"/>
      <c r="D34" s="365"/>
      <c r="E34" s="185" t="s">
        <v>815</v>
      </c>
      <c r="F34" s="280" t="s">
        <v>108</v>
      </c>
      <c r="G34" s="186">
        <v>4781</v>
      </c>
      <c r="H34" s="187">
        <v>61.0892275</v>
      </c>
      <c r="I34" s="13">
        <v>1.0318484767565386</v>
      </c>
      <c r="J34" s="15"/>
      <c r="K34" s="15"/>
      <c r="L34" s="189" t="s">
        <v>154</v>
      </c>
      <c r="M34" s="13">
        <v>0.34763202794888587</v>
      </c>
    </row>
    <row r="35" spans="1:15" s="1" customFormat="1" ht="18" customHeight="1" x14ac:dyDescent="0.2">
      <c r="A35" s="10">
        <v>27</v>
      </c>
      <c r="B35" s="365" t="s">
        <v>304</v>
      </c>
      <c r="C35" s="365"/>
      <c r="D35" s="365"/>
      <c r="E35" s="185" t="s">
        <v>403</v>
      </c>
      <c r="F35" s="280" t="s">
        <v>126</v>
      </c>
      <c r="G35" s="186">
        <v>7647</v>
      </c>
      <c r="H35" s="187">
        <v>59.654247000000005</v>
      </c>
      <c r="I35" s="13">
        <v>1.0076104481597563</v>
      </c>
      <c r="J35" s="15"/>
      <c r="K35" s="15"/>
      <c r="L35" s="189" t="s">
        <v>140</v>
      </c>
      <c r="M35" s="13">
        <v>0.14589199409623818</v>
      </c>
    </row>
    <row r="36" spans="1:15" s="1" customFormat="1" ht="18" customHeight="1" x14ac:dyDescent="0.2">
      <c r="A36" s="10">
        <v>28</v>
      </c>
      <c r="B36" s="365" t="s">
        <v>311</v>
      </c>
      <c r="C36" s="365"/>
      <c r="D36" s="365"/>
      <c r="E36" s="185" t="s">
        <v>410</v>
      </c>
      <c r="F36" s="280" t="s">
        <v>112</v>
      </c>
      <c r="G36" s="186">
        <v>6400</v>
      </c>
      <c r="H36" s="187">
        <v>59.302399999999999</v>
      </c>
      <c r="I36" s="13">
        <v>1.001667456148581</v>
      </c>
      <c r="J36" s="15"/>
      <c r="K36" s="15"/>
      <c r="L36" s="214" t="s">
        <v>21</v>
      </c>
      <c r="M36" s="13">
        <v>0.53857593232032497</v>
      </c>
    </row>
    <row r="37" spans="1:15" s="1" customFormat="1" ht="18" customHeight="1" x14ac:dyDescent="0.2">
      <c r="A37" s="10">
        <v>29</v>
      </c>
      <c r="B37" s="365" t="s">
        <v>313</v>
      </c>
      <c r="C37" s="365"/>
      <c r="D37" s="365"/>
      <c r="E37" s="185" t="s">
        <v>412</v>
      </c>
      <c r="F37" s="280" t="s">
        <v>106</v>
      </c>
      <c r="G37" s="186">
        <v>120209</v>
      </c>
      <c r="H37" s="187">
        <v>58.541782999999995</v>
      </c>
      <c r="I37" s="13">
        <v>0.98881999473903659</v>
      </c>
      <c r="J37" s="15"/>
      <c r="K37" s="15"/>
    </row>
    <row r="38" spans="1:15" s="1" customFormat="1" ht="18" customHeight="1" x14ac:dyDescent="0.2">
      <c r="A38" s="10">
        <v>30</v>
      </c>
      <c r="B38" s="365" t="s">
        <v>752</v>
      </c>
      <c r="C38" s="365"/>
      <c r="D38" s="365"/>
      <c r="E38" s="185" t="s">
        <v>795</v>
      </c>
      <c r="F38" s="280" t="s">
        <v>153</v>
      </c>
      <c r="G38" s="186">
        <v>1151</v>
      </c>
      <c r="H38" s="187">
        <v>58.170964500000004</v>
      </c>
      <c r="I38" s="13">
        <v>0.9825565581228487</v>
      </c>
      <c r="J38" s="15"/>
      <c r="K38" s="15"/>
    </row>
    <row r="39" spans="1:15" s="1" customFormat="1" ht="18" customHeight="1" x14ac:dyDescent="0.2">
      <c r="A39" s="10">
        <v>31</v>
      </c>
      <c r="B39" s="365" t="s">
        <v>773</v>
      </c>
      <c r="C39" s="365"/>
      <c r="D39" s="365"/>
      <c r="E39" s="185" t="s">
        <v>816</v>
      </c>
      <c r="F39" s="280" t="s">
        <v>120</v>
      </c>
      <c r="G39" s="186">
        <v>4481</v>
      </c>
      <c r="H39" s="187">
        <v>57.773533</v>
      </c>
      <c r="I39" s="13">
        <v>0.97584360553411176</v>
      </c>
      <c r="J39" s="15"/>
      <c r="K39" s="15"/>
    </row>
    <row r="40" spans="1:15" s="1" customFormat="1" ht="18" customHeight="1" x14ac:dyDescent="0.2">
      <c r="A40" s="10">
        <v>32</v>
      </c>
      <c r="B40" s="365" t="s">
        <v>314</v>
      </c>
      <c r="C40" s="365"/>
      <c r="D40" s="365"/>
      <c r="E40" s="185" t="s">
        <v>413</v>
      </c>
      <c r="F40" s="280" t="s">
        <v>108</v>
      </c>
      <c r="G40" s="186">
        <v>27753</v>
      </c>
      <c r="H40" s="187">
        <v>56.199824999999997</v>
      </c>
      <c r="I40" s="13">
        <v>0.94926235268295089</v>
      </c>
      <c r="J40" s="15"/>
      <c r="K40" s="15"/>
    </row>
    <row r="41" spans="1:15" s="1" customFormat="1" ht="18" customHeight="1" x14ac:dyDescent="0.2">
      <c r="A41" s="10">
        <v>33</v>
      </c>
      <c r="B41" s="365" t="s">
        <v>309</v>
      </c>
      <c r="C41" s="365"/>
      <c r="D41" s="365"/>
      <c r="E41" s="185" t="s">
        <v>408</v>
      </c>
      <c r="F41" s="280" t="s">
        <v>108</v>
      </c>
      <c r="G41" s="186">
        <v>21361</v>
      </c>
      <c r="H41" s="187">
        <v>56.072625000000002</v>
      </c>
      <c r="I41" s="13">
        <v>0.94711383760730328</v>
      </c>
      <c r="J41" s="15"/>
      <c r="K41" s="15"/>
    </row>
    <row r="42" spans="1:15" s="1" customFormat="1" ht="18" customHeight="1" x14ac:dyDescent="0.2">
      <c r="A42" s="10">
        <v>34</v>
      </c>
      <c r="B42" s="365" t="s">
        <v>315</v>
      </c>
      <c r="C42" s="365"/>
      <c r="D42" s="365"/>
      <c r="E42" s="185" t="s">
        <v>414</v>
      </c>
      <c r="F42" s="280" t="s">
        <v>121</v>
      </c>
      <c r="G42" s="186">
        <v>4929</v>
      </c>
      <c r="H42" s="187">
        <v>55.894860000000001</v>
      </c>
      <c r="I42" s="13">
        <v>0.94411123711655998</v>
      </c>
      <c r="J42" s="15"/>
      <c r="K42" s="15"/>
    </row>
    <row r="43" spans="1:15" s="1" customFormat="1" ht="18" customHeight="1" x14ac:dyDescent="0.2">
      <c r="A43" s="10">
        <v>35</v>
      </c>
      <c r="B43" s="365" t="s">
        <v>312</v>
      </c>
      <c r="C43" s="365"/>
      <c r="D43" s="365"/>
      <c r="E43" s="185" t="s">
        <v>411</v>
      </c>
      <c r="F43" s="280" t="s">
        <v>121</v>
      </c>
      <c r="G43" s="186">
        <v>14411</v>
      </c>
      <c r="H43" s="187">
        <v>55.842624999999998</v>
      </c>
      <c r="I43" s="13">
        <v>0.94322894399567569</v>
      </c>
      <c r="J43" s="15"/>
      <c r="K43" s="15"/>
    </row>
    <row r="44" spans="1:15" s="1" customFormat="1" ht="18" customHeight="1" x14ac:dyDescent="0.2">
      <c r="A44" s="10">
        <v>36</v>
      </c>
      <c r="B44" s="365" t="s">
        <v>307</v>
      </c>
      <c r="C44" s="365"/>
      <c r="D44" s="365"/>
      <c r="E44" s="185" t="s">
        <v>406</v>
      </c>
      <c r="F44" s="280" t="s">
        <v>81</v>
      </c>
      <c r="G44" s="186">
        <v>32657</v>
      </c>
      <c r="H44" s="187">
        <v>55.369943499999998</v>
      </c>
      <c r="I44" s="13">
        <v>0.93524495556226506</v>
      </c>
      <c r="J44" s="15"/>
      <c r="K44" s="15"/>
    </row>
    <row r="45" spans="1:15" s="1" customFormat="1" ht="18" customHeight="1" x14ac:dyDescent="0.2">
      <c r="A45" s="10">
        <v>37</v>
      </c>
      <c r="B45" s="365" t="s">
        <v>310</v>
      </c>
      <c r="C45" s="365"/>
      <c r="D45" s="365"/>
      <c r="E45" s="185" t="s">
        <v>409</v>
      </c>
      <c r="F45" s="280" t="s">
        <v>117</v>
      </c>
      <c r="G45" s="186">
        <v>4261</v>
      </c>
      <c r="H45" s="187">
        <v>54.031610499999999</v>
      </c>
      <c r="I45" s="13">
        <v>0.91263938459735139</v>
      </c>
      <c r="J45" s="15"/>
      <c r="K45" s="15"/>
    </row>
    <row r="46" spans="1:15" s="1" customFormat="1" ht="18" customHeight="1" x14ac:dyDescent="0.2">
      <c r="A46" s="10">
        <v>38</v>
      </c>
      <c r="B46" s="365" t="s">
        <v>322</v>
      </c>
      <c r="C46" s="365"/>
      <c r="D46" s="365"/>
      <c r="E46" s="185" t="s">
        <v>421</v>
      </c>
      <c r="F46" s="280" t="s">
        <v>107</v>
      </c>
      <c r="G46" s="186">
        <v>28063</v>
      </c>
      <c r="H46" s="187">
        <v>51.874455499999996</v>
      </c>
      <c r="I46" s="13">
        <v>0.87620322077652457</v>
      </c>
      <c r="J46" s="15"/>
      <c r="K46" s="15"/>
    </row>
    <row r="47" spans="1:15" s="1" customFormat="1" ht="18" customHeight="1" x14ac:dyDescent="0.2">
      <c r="A47" s="10">
        <v>39</v>
      </c>
      <c r="B47" s="365" t="s">
        <v>330</v>
      </c>
      <c r="C47" s="365"/>
      <c r="D47" s="365"/>
      <c r="E47" s="185" t="s">
        <v>429</v>
      </c>
      <c r="F47" s="280" t="s">
        <v>123</v>
      </c>
      <c r="G47" s="186">
        <v>6550</v>
      </c>
      <c r="H47" s="187">
        <v>51.263575000000003</v>
      </c>
      <c r="I47" s="13">
        <v>0.86588493489862128</v>
      </c>
      <c r="J47" s="15"/>
      <c r="K47" s="15"/>
    </row>
    <row r="48" spans="1:15" s="1" customFormat="1" ht="18" customHeight="1" x14ac:dyDescent="0.2">
      <c r="A48" s="10">
        <v>40</v>
      </c>
      <c r="B48" s="365" t="s">
        <v>739</v>
      </c>
      <c r="C48" s="365"/>
      <c r="D48" s="365"/>
      <c r="E48" s="185" t="s">
        <v>741</v>
      </c>
      <c r="F48" s="280" t="s">
        <v>128</v>
      </c>
      <c r="G48" s="186">
        <v>919</v>
      </c>
      <c r="H48" s="187">
        <v>51.034827</v>
      </c>
      <c r="I48" s="13">
        <v>0.86202118862091448</v>
      </c>
      <c r="J48" s="15"/>
      <c r="K48" s="15"/>
    </row>
    <row r="49" spans="1:11" s="1" customFormat="1" ht="18" customHeight="1" x14ac:dyDescent="0.2">
      <c r="A49" s="10">
        <v>41</v>
      </c>
      <c r="B49" s="365" t="s">
        <v>323</v>
      </c>
      <c r="C49" s="365"/>
      <c r="D49" s="365"/>
      <c r="E49" s="185" t="s">
        <v>422</v>
      </c>
      <c r="F49" s="280" t="s">
        <v>113</v>
      </c>
      <c r="G49" s="186">
        <v>36748</v>
      </c>
      <c r="H49" s="187">
        <v>50.712240000000001</v>
      </c>
      <c r="I49" s="13">
        <v>0.85657242264050559</v>
      </c>
      <c r="J49" s="15"/>
      <c r="K49" s="15"/>
    </row>
    <row r="50" spans="1:11" s="1" customFormat="1" ht="18" customHeight="1" x14ac:dyDescent="0.2">
      <c r="A50" s="10">
        <v>42</v>
      </c>
      <c r="B50" s="365" t="s">
        <v>759</v>
      </c>
      <c r="C50" s="365"/>
      <c r="D50" s="365"/>
      <c r="E50" s="185" t="s">
        <v>802</v>
      </c>
      <c r="F50" s="280" t="s">
        <v>123</v>
      </c>
      <c r="G50" s="186">
        <v>650</v>
      </c>
      <c r="H50" s="187">
        <v>50.490375</v>
      </c>
      <c r="I50" s="13">
        <v>0.8528249360268374</v>
      </c>
      <c r="J50" s="15"/>
      <c r="K50" s="15"/>
    </row>
    <row r="51" spans="1:11" s="1" customFormat="1" ht="18" customHeight="1" x14ac:dyDescent="0.2">
      <c r="A51" s="10">
        <v>43</v>
      </c>
      <c r="B51" s="365" t="s">
        <v>317</v>
      </c>
      <c r="C51" s="365"/>
      <c r="D51" s="365"/>
      <c r="E51" s="185" t="s">
        <v>416</v>
      </c>
      <c r="F51" s="280" t="s">
        <v>115</v>
      </c>
      <c r="G51" s="186">
        <v>32380</v>
      </c>
      <c r="H51" s="187">
        <v>50.399470000000001</v>
      </c>
      <c r="I51" s="13">
        <v>0.85128947405394617</v>
      </c>
      <c r="J51" s="15"/>
      <c r="K51" s="15"/>
    </row>
    <row r="52" spans="1:11" s="1" customFormat="1" ht="18" customHeight="1" x14ac:dyDescent="0.2">
      <c r="A52" s="10">
        <v>44</v>
      </c>
      <c r="B52" s="365" t="s">
        <v>318</v>
      </c>
      <c r="C52" s="365"/>
      <c r="D52" s="365"/>
      <c r="E52" s="185" t="s">
        <v>417</v>
      </c>
      <c r="F52" s="280" t="s">
        <v>121</v>
      </c>
      <c r="G52" s="186">
        <v>101472</v>
      </c>
      <c r="H52" s="187">
        <v>49.366127999999996</v>
      </c>
      <c r="I52" s="13">
        <v>0.83383545781730994</v>
      </c>
      <c r="J52" s="15"/>
      <c r="K52" s="15"/>
    </row>
    <row r="53" spans="1:11" s="1" customFormat="1" ht="18" customHeight="1" x14ac:dyDescent="0.2">
      <c r="A53" s="10">
        <v>45</v>
      </c>
      <c r="B53" s="365" t="s">
        <v>319</v>
      </c>
      <c r="C53" s="365"/>
      <c r="D53" s="365"/>
      <c r="E53" s="185" t="s">
        <v>418</v>
      </c>
      <c r="F53" s="280" t="s">
        <v>123</v>
      </c>
      <c r="G53" s="186">
        <v>10550</v>
      </c>
      <c r="H53" s="187">
        <v>47.722924999999996</v>
      </c>
      <c r="I53" s="13">
        <v>0.80608037591597503</v>
      </c>
      <c r="J53" s="15"/>
      <c r="K53" s="15"/>
    </row>
    <row r="54" spans="1:11" s="1" customFormat="1" ht="18" customHeight="1" x14ac:dyDescent="0.2">
      <c r="A54" s="10">
        <v>46</v>
      </c>
      <c r="B54" s="365" t="s">
        <v>301</v>
      </c>
      <c r="C54" s="365"/>
      <c r="D54" s="365"/>
      <c r="E54" s="185" t="s">
        <v>400</v>
      </c>
      <c r="F54" s="280" t="s">
        <v>280</v>
      </c>
      <c r="G54" s="186">
        <v>567596</v>
      </c>
      <c r="H54" s="187">
        <v>47.678064000000006</v>
      </c>
      <c r="I54" s="13">
        <v>0.80532263586244823</v>
      </c>
      <c r="J54" s="15"/>
      <c r="K54" s="15"/>
    </row>
    <row r="55" spans="1:11" s="1" customFormat="1" ht="18" customHeight="1" x14ac:dyDescent="0.2">
      <c r="A55" s="10">
        <v>47</v>
      </c>
      <c r="B55" s="365" t="s">
        <v>327</v>
      </c>
      <c r="C55" s="365"/>
      <c r="D55" s="365"/>
      <c r="E55" s="185" t="s">
        <v>426</v>
      </c>
      <c r="F55" s="280" t="s">
        <v>123</v>
      </c>
      <c r="G55" s="186">
        <v>1097</v>
      </c>
      <c r="H55" s="187">
        <v>46.926917500000002</v>
      </c>
      <c r="I55" s="13">
        <v>0.79263513917007311</v>
      </c>
      <c r="J55" s="15"/>
      <c r="K55" s="15"/>
    </row>
    <row r="56" spans="1:11" s="1" customFormat="1" ht="18" customHeight="1" x14ac:dyDescent="0.2">
      <c r="A56" s="10">
        <v>48</v>
      </c>
      <c r="B56" s="365" t="s">
        <v>331</v>
      </c>
      <c r="C56" s="365"/>
      <c r="D56" s="365"/>
      <c r="E56" s="185" t="s">
        <v>430</v>
      </c>
      <c r="F56" s="280" t="s">
        <v>124</v>
      </c>
      <c r="G56" s="186">
        <v>6138</v>
      </c>
      <c r="H56" s="187">
        <v>46.688697000000005</v>
      </c>
      <c r="I56" s="13">
        <v>0.78861139439351347</v>
      </c>
      <c r="J56" s="15"/>
      <c r="K56" s="15"/>
    </row>
    <row r="57" spans="1:11" s="1" customFormat="1" ht="18" customHeight="1" x14ac:dyDescent="0.2">
      <c r="A57" s="10">
        <v>49</v>
      </c>
      <c r="B57" s="365" t="s">
        <v>321</v>
      </c>
      <c r="C57" s="365"/>
      <c r="D57" s="365"/>
      <c r="E57" s="185" t="s">
        <v>420</v>
      </c>
      <c r="F57" s="280" t="s">
        <v>117</v>
      </c>
      <c r="G57" s="186">
        <v>2238</v>
      </c>
      <c r="H57" s="187">
        <v>46.393740000000001</v>
      </c>
      <c r="I57" s="13">
        <v>0.78362932237175353</v>
      </c>
      <c r="J57" s="15"/>
      <c r="K57" s="15"/>
    </row>
    <row r="58" spans="1:11" s="1" customFormat="1" ht="18" customHeight="1" x14ac:dyDescent="0.2">
      <c r="A58" s="10">
        <v>50</v>
      </c>
      <c r="B58" s="365" t="s">
        <v>750</v>
      </c>
      <c r="C58" s="365"/>
      <c r="D58" s="365"/>
      <c r="E58" s="185" t="s">
        <v>793</v>
      </c>
      <c r="F58" s="280" t="s">
        <v>120</v>
      </c>
      <c r="G58" s="186">
        <v>2795</v>
      </c>
      <c r="H58" s="187">
        <v>46.233492499999997</v>
      </c>
      <c r="I58" s="13">
        <v>0.78092260720206097</v>
      </c>
      <c r="J58" s="15"/>
      <c r="K58" s="15"/>
    </row>
    <row r="59" spans="1:11" s="1" customFormat="1" ht="18" customHeight="1" x14ac:dyDescent="0.2">
      <c r="A59" s="10">
        <v>51</v>
      </c>
      <c r="B59" s="365" t="s">
        <v>325</v>
      </c>
      <c r="C59" s="365"/>
      <c r="D59" s="365"/>
      <c r="E59" s="185" t="s">
        <v>424</v>
      </c>
      <c r="F59" s="280" t="s">
        <v>116</v>
      </c>
      <c r="G59" s="186">
        <v>6517</v>
      </c>
      <c r="H59" s="187">
        <v>46.146877000000003</v>
      </c>
      <c r="I59" s="13">
        <v>0.77945959849502666</v>
      </c>
      <c r="J59" s="15"/>
      <c r="K59" s="15"/>
    </row>
    <row r="60" spans="1:11" s="1" customFormat="1" ht="18" customHeight="1" x14ac:dyDescent="0.2">
      <c r="A60" s="10">
        <v>52</v>
      </c>
      <c r="B60" s="365" t="s">
        <v>705</v>
      </c>
      <c r="C60" s="365"/>
      <c r="D60" s="365"/>
      <c r="E60" s="185" t="s">
        <v>711</v>
      </c>
      <c r="F60" s="280" t="s">
        <v>120</v>
      </c>
      <c r="G60" s="186">
        <v>4676</v>
      </c>
      <c r="H60" s="187">
        <v>45.100020000000001</v>
      </c>
      <c r="I60" s="13">
        <v>0.76177730253160303</v>
      </c>
      <c r="J60" s="15"/>
      <c r="K60" s="15"/>
    </row>
    <row r="61" spans="1:11" s="1" customFormat="1" ht="18" customHeight="1" x14ac:dyDescent="0.2">
      <c r="A61" s="10">
        <v>53</v>
      </c>
      <c r="B61" s="365" t="s">
        <v>337</v>
      </c>
      <c r="C61" s="365"/>
      <c r="D61" s="365"/>
      <c r="E61" s="185" t="s">
        <v>436</v>
      </c>
      <c r="F61" s="280" t="s">
        <v>123</v>
      </c>
      <c r="G61" s="186">
        <v>5506</v>
      </c>
      <c r="H61" s="187">
        <v>43.7727</v>
      </c>
      <c r="I61" s="13">
        <v>0.73935775040731899</v>
      </c>
      <c r="J61" s="15"/>
      <c r="K61" s="15"/>
    </row>
    <row r="62" spans="1:11" s="1" customFormat="1" ht="18" customHeight="1" x14ac:dyDescent="0.2">
      <c r="A62" s="10">
        <v>54</v>
      </c>
      <c r="B62" s="365" t="s">
        <v>324</v>
      </c>
      <c r="C62" s="365"/>
      <c r="D62" s="365"/>
      <c r="E62" s="185" t="s">
        <v>423</v>
      </c>
      <c r="F62" s="280" t="s">
        <v>117</v>
      </c>
      <c r="G62" s="186">
        <v>9581</v>
      </c>
      <c r="H62" s="187">
        <v>43.751636500000004</v>
      </c>
      <c r="I62" s="13">
        <v>0.73900197016128211</v>
      </c>
      <c r="J62" s="15"/>
      <c r="K62" s="15"/>
    </row>
    <row r="63" spans="1:11" s="1" customFormat="1" ht="18" customHeight="1" x14ac:dyDescent="0.2">
      <c r="A63" s="10">
        <v>55</v>
      </c>
      <c r="B63" s="365" t="s">
        <v>320</v>
      </c>
      <c r="C63" s="365"/>
      <c r="D63" s="365"/>
      <c r="E63" s="185" t="s">
        <v>419</v>
      </c>
      <c r="F63" s="280" t="s">
        <v>108</v>
      </c>
      <c r="G63" s="186">
        <v>22622</v>
      </c>
      <c r="H63" s="187">
        <v>42.9818</v>
      </c>
      <c r="I63" s="13">
        <v>0.72599878363585768</v>
      </c>
      <c r="J63" s="15"/>
      <c r="K63" s="15"/>
    </row>
    <row r="64" spans="1:11" s="1" customFormat="1" ht="18" customHeight="1" x14ac:dyDescent="0.2">
      <c r="A64" s="10">
        <v>56</v>
      </c>
      <c r="B64" s="365" t="s">
        <v>757</v>
      </c>
      <c r="C64" s="365"/>
      <c r="D64" s="365"/>
      <c r="E64" s="185" t="s">
        <v>800</v>
      </c>
      <c r="F64" s="280" t="s">
        <v>123</v>
      </c>
      <c r="G64" s="186">
        <v>2988</v>
      </c>
      <c r="H64" s="187">
        <v>42.946524000000004</v>
      </c>
      <c r="I64" s="13">
        <v>0.72540294230088476</v>
      </c>
      <c r="J64" s="15"/>
      <c r="K64" s="15"/>
    </row>
    <row r="65" spans="1:11" s="1" customFormat="1" ht="18" customHeight="1" x14ac:dyDescent="0.2">
      <c r="A65" s="10">
        <v>57</v>
      </c>
      <c r="B65" s="365" t="s">
        <v>704</v>
      </c>
      <c r="C65" s="365"/>
      <c r="D65" s="365"/>
      <c r="E65" s="185" t="s">
        <v>710</v>
      </c>
      <c r="F65" s="280" t="s">
        <v>94</v>
      </c>
      <c r="G65" s="186">
        <v>156</v>
      </c>
      <c r="H65" s="187">
        <v>42.116334000000002</v>
      </c>
      <c r="I65" s="13">
        <v>0.71138033435550663</v>
      </c>
      <c r="J65" s="15"/>
      <c r="K65" s="15"/>
    </row>
    <row r="66" spans="1:11" s="1" customFormat="1" ht="18" customHeight="1" x14ac:dyDescent="0.2">
      <c r="A66" s="10">
        <v>58</v>
      </c>
      <c r="B66" s="365" t="s">
        <v>728</v>
      </c>
      <c r="C66" s="365"/>
      <c r="D66" s="365"/>
      <c r="E66" s="185" t="s">
        <v>734</v>
      </c>
      <c r="F66" s="280" t="s">
        <v>151</v>
      </c>
      <c r="G66" s="186">
        <v>199</v>
      </c>
      <c r="H66" s="187">
        <v>41.945219999999999</v>
      </c>
      <c r="I66" s="13">
        <v>0.70849007485350657</v>
      </c>
      <c r="J66" s="15"/>
      <c r="K66" s="15"/>
    </row>
    <row r="67" spans="1:11" s="1" customFormat="1" ht="18" customHeight="1" x14ac:dyDescent="0.2">
      <c r="A67" s="10">
        <v>59</v>
      </c>
      <c r="B67" s="365" t="s">
        <v>747</v>
      </c>
      <c r="C67" s="365"/>
      <c r="D67" s="365"/>
      <c r="E67" s="185" t="s">
        <v>790</v>
      </c>
      <c r="F67" s="280" t="s">
        <v>116</v>
      </c>
      <c r="G67" s="186">
        <v>9504</v>
      </c>
      <c r="H67" s="187">
        <v>41.204592000000005</v>
      </c>
      <c r="I67" s="13">
        <v>0.69598024448049634</v>
      </c>
      <c r="J67" s="15"/>
      <c r="K67" s="15"/>
    </row>
    <row r="68" spans="1:11" s="1" customFormat="1" ht="18" customHeight="1" x14ac:dyDescent="0.2">
      <c r="A68" s="10">
        <v>60</v>
      </c>
      <c r="B68" s="365" t="s">
        <v>335</v>
      </c>
      <c r="C68" s="365"/>
      <c r="D68" s="365"/>
      <c r="E68" s="185" t="s">
        <v>434</v>
      </c>
      <c r="F68" s="280" t="s">
        <v>115</v>
      </c>
      <c r="G68" s="186">
        <v>5784</v>
      </c>
      <c r="H68" s="187">
        <v>41.020128</v>
      </c>
      <c r="I68" s="13">
        <v>0.69286449224060376</v>
      </c>
      <c r="J68" s="15"/>
      <c r="K68" s="15"/>
    </row>
    <row r="69" spans="1:11" s="1" customFormat="1" ht="18" customHeight="1" x14ac:dyDescent="0.2">
      <c r="A69" s="10">
        <v>61</v>
      </c>
      <c r="B69" s="365" t="s">
        <v>326</v>
      </c>
      <c r="C69" s="365"/>
      <c r="D69" s="365"/>
      <c r="E69" s="185" t="s">
        <v>425</v>
      </c>
      <c r="F69" s="280" t="s">
        <v>118</v>
      </c>
      <c r="G69" s="186">
        <v>19897</v>
      </c>
      <c r="H69" s="187">
        <v>40.739107500000003</v>
      </c>
      <c r="I69" s="13">
        <v>0.68811781943544592</v>
      </c>
      <c r="J69" s="15"/>
      <c r="K69" s="15"/>
    </row>
    <row r="70" spans="1:11" s="1" customFormat="1" ht="18" customHeight="1" x14ac:dyDescent="0.2">
      <c r="A70" s="10">
        <v>62</v>
      </c>
      <c r="B70" s="365" t="s">
        <v>339</v>
      </c>
      <c r="C70" s="365"/>
      <c r="D70" s="365"/>
      <c r="E70" s="185" t="s">
        <v>438</v>
      </c>
      <c r="F70" s="280" t="s">
        <v>113</v>
      </c>
      <c r="G70" s="186">
        <v>2117</v>
      </c>
      <c r="H70" s="187">
        <v>40.047288999999999</v>
      </c>
      <c r="I70" s="13">
        <v>0.6764324226047691</v>
      </c>
      <c r="J70" s="15"/>
      <c r="K70" s="15"/>
    </row>
    <row r="71" spans="1:11" s="1" customFormat="1" ht="18" customHeight="1" x14ac:dyDescent="0.2">
      <c r="A71" s="10">
        <v>63</v>
      </c>
      <c r="B71" s="365" t="s">
        <v>329</v>
      </c>
      <c r="C71" s="365"/>
      <c r="D71" s="365"/>
      <c r="E71" s="185" t="s">
        <v>428</v>
      </c>
      <c r="F71" s="280" t="s">
        <v>118</v>
      </c>
      <c r="G71" s="186">
        <v>4042</v>
      </c>
      <c r="H71" s="187">
        <v>39.387268999999996</v>
      </c>
      <c r="I71" s="13">
        <v>0.66528412920674151</v>
      </c>
      <c r="J71" s="15"/>
      <c r="K71" s="15"/>
    </row>
    <row r="72" spans="1:11" s="1" customFormat="1" ht="18" customHeight="1" x14ac:dyDescent="0.2">
      <c r="A72" s="10">
        <v>64</v>
      </c>
      <c r="B72" s="365" t="s">
        <v>342</v>
      </c>
      <c r="C72" s="365"/>
      <c r="D72" s="365"/>
      <c r="E72" s="185" t="s">
        <v>441</v>
      </c>
      <c r="F72" s="280" t="s">
        <v>81</v>
      </c>
      <c r="G72" s="186">
        <v>148057</v>
      </c>
      <c r="H72" s="187">
        <v>39.383161999999999</v>
      </c>
      <c r="I72" s="13">
        <v>0.66521475851951128</v>
      </c>
      <c r="J72" s="15"/>
      <c r="K72" s="15"/>
    </row>
    <row r="73" spans="1:11" s="1" customFormat="1" ht="18" customHeight="1" x14ac:dyDescent="0.2">
      <c r="A73" s="10">
        <v>65</v>
      </c>
      <c r="B73" s="365" t="s">
        <v>328</v>
      </c>
      <c r="C73" s="365"/>
      <c r="D73" s="365"/>
      <c r="E73" s="185" t="s">
        <v>427</v>
      </c>
      <c r="F73" s="280" t="s">
        <v>114</v>
      </c>
      <c r="G73" s="186">
        <v>34191</v>
      </c>
      <c r="H73" s="187">
        <v>38.789689500000001</v>
      </c>
      <c r="I73" s="13">
        <v>0.65519050841548288</v>
      </c>
      <c r="J73" s="15"/>
      <c r="K73" s="15"/>
    </row>
    <row r="74" spans="1:11" s="1" customFormat="1" ht="18" customHeight="1" x14ac:dyDescent="0.2">
      <c r="A74" s="10">
        <v>66</v>
      </c>
      <c r="B74" s="365" t="s">
        <v>334</v>
      </c>
      <c r="C74" s="365"/>
      <c r="D74" s="365"/>
      <c r="E74" s="185" t="s">
        <v>433</v>
      </c>
      <c r="F74" s="280" t="s">
        <v>106</v>
      </c>
      <c r="G74" s="186">
        <v>11867</v>
      </c>
      <c r="H74" s="187">
        <v>38.621151499999996</v>
      </c>
      <c r="I74" s="13">
        <v>0.65234375972193293</v>
      </c>
      <c r="J74" s="15"/>
      <c r="K74" s="15"/>
    </row>
    <row r="75" spans="1:11" s="1" customFormat="1" ht="18" customHeight="1" x14ac:dyDescent="0.2">
      <c r="A75" s="10">
        <v>67</v>
      </c>
      <c r="B75" s="365" t="s">
        <v>343</v>
      </c>
      <c r="C75" s="365"/>
      <c r="D75" s="365"/>
      <c r="E75" s="185" t="s">
        <v>442</v>
      </c>
      <c r="F75" s="280" t="s">
        <v>123</v>
      </c>
      <c r="G75" s="186">
        <v>7901</v>
      </c>
      <c r="H75" s="187">
        <v>38.521325499999996</v>
      </c>
      <c r="I75" s="13">
        <v>0.65065761454943583</v>
      </c>
      <c r="J75" s="15"/>
      <c r="K75" s="15"/>
    </row>
    <row r="76" spans="1:11" s="1" customFormat="1" ht="18" customHeight="1" x14ac:dyDescent="0.2">
      <c r="A76" s="10">
        <v>68</v>
      </c>
      <c r="B76" s="365" t="s">
        <v>336</v>
      </c>
      <c r="C76" s="365"/>
      <c r="D76" s="365"/>
      <c r="E76" s="185" t="s">
        <v>435</v>
      </c>
      <c r="F76" s="280" t="s">
        <v>120</v>
      </c>
      <c r="G76" s="186">
        <v>9582</v>
      </c>
      <c r="H76" s="187">
        <v>38.486103</v>
      </c>
      <c r="I76" s="13">
        <v>0.65006267687449881</v>
      </c>
      <c r="J76" s="15"/>
      <c r="K76" s="15"/>
    </row>
    <row r="77" spans="1:11" s="1" customFormat="1" ht="18" customHeight="1" x14ac:dyDescent="0.2">
      <c r="A77" s="10">
        <v>69</v>
      </c>
      <c r="B77" s="365" t="s">
        <v>788</v>
      </c>
      <c r="C77" s="365"/>
      <c r="D77" s="365"/>
      <c r="E77" s="185" t="s">
        <v>830</v>
      </c>
      <c r="F77" s="280" t="s">
        <v>280</v>
      </c>
      <c r="G77" s="186">
        <v>5026</v>
      </c>
      <c r="H77" s="187">
        <v>38.185034999999999</v>
      </c>
      <c r="I77" s="13">
        <v>0.64497738491856205</v>
      </c>
      <c r="J77" s="15"/>
      <c r="K77" s="15"/>
    </row>
    <row r="78" spans="1:11" s="1" customFormat="1" ht="18" customHeight="1" x14ac:dyDescent="0.2">
      <c r="A78" s="10">
        <v>70</v>
      </c>
      <c r="B78" s="365" t="s">
        <v>332</v>
      </c>
      <c r="C78" s="365"/>
      <c r="D78" s="365"/>
      <c r="E78" s="185" t="s">
        <v>431</v>
      </c>
      <c r="F78" s="280" t="s">
        <v>110</v>
      </c>
      <c r="G78" s="186">
        <v>49410</v>
      </c>
      <c r="H78" s="187">
        <v>37.724535000000003</v>
      </c>
      <c r="I78" s="13">
        <v>0.63719915227441248</v>
      </c>
      <c r="J78" s="15"/>
      <c r="K78" s="15"/>
    </row>
    <row r="79" spans="1:11" s="1" customFormat="1" ht="18" customHeight="1" x14ac:dyDescent="0.2">
      <c r="A79" s="10">
        <v>71</v>
      </c>
      <c r="B79" s="365" t="s">
        <v>340</v>
      </c>
      <c r="C79" s="365"/>
      <c r="D79" s="365"/>
      <c r="E79" s="185" t="s">
        <v>439</v>
      </c>
      <c r="F79" s="280" t="s">
        <v>116</v>
      </c>
      <c r="G79" s="186">
        <v>14925</v>
      </c>
      <c r="H79" s="187">
        <v>35.7976125</v>
      </c>
      <c r="I79" s="13">
        <v>0.60465180918592931</v>
      </c>
      <c r="J79" s="15"/>
      <c r="K79" s="15"/>
    </row>
    <row r="80" spans="1:11" s="1" customFormat="1" ht="18" customHeight="1" x14ac:dyDescent="0.2">
      <c r="A80" s="10">
        <v>72</v>
      </c>
      <c r="B80" s="365" t="s">
        <v>751</v>
      </c>
      <c r="C80" s="365"/>
      <c r="D80" s="365"/>
      <c r="E80" s="185" t="s">
        <v>794</v>
      </c>
      <c r="F80" s="280" t="s">
        <v>123</v>
      </c>
      <c r="G80" s="186">
        <v>3591</v>
      </c>
      <c r="H80" s="187">
        <v>35.3731455</v>
      </c>
      <c r="I80" s="13">
        <v>0.59748220424398735</v>
      </c>
      <c r="J80" s="15"/>
      <c r="K80" s="15"/>
    </row>
    <row r="81" spans="1:11" s="1" customFormat="1" ht="18" customHeight="1" x14ac:dyDescent="0.2">
      <c r="A81" s="10">
        <v>73</v>
      </c>
      <c r="B81" s="365" t="s">
        <v>333</v>
      </c>
      <c r="C81" s="365"/>
      <c r="D81" s="365"/>
      <c r="E81" s="185" t="s">
        <v>432</v>
      </c>
      <c r="F81" s="280" t="s">
        <v>118</v>
      </c>
      <c r="G81" s="186">
        <v>12141</v>
      </c>
      <c r="H81" s="187">
        <v>35.117842500000002</v>
      </c>
      <c r="I81" s="13">
        <v>0.59316992166255544</v>
      </c>
      <c r="J81" s="15"/>
      <c r="K81" s="15"/>
    </row>
    <row r="82" spans="1:11" s="1" customFormat="1" ht="18" customHeight="1" x14ac:dyDescent="0.2">
      <c r="A82" s="10">
        <v>74</v>
      </c>
      <c r="B82" s="365" t="s">
        <v>783</v>
      </c>
      <c r="C82" s="365"/>
      <c r="D82" s="365"/>
      <c r="E82" s="185" t="s">
        <v>825</v>
      </c>
      <c r="F82" s="280" t="s">
        <v>124</v>
      </c>
      <c r="G82" s="186">
        <v>2289</v>
      </c>
      <c r="H82" s="187">
        <v>34.336144500000003</v>
      </c>
      <c r="I82" s="13">
        <v>0.5799663844172428</v>
      </c>
      <c r="J82" s="15"/>
      <c r="K82" s="15"/>
    </row>
    <row r="83" spans="1:11" s="1" customFormat="1" ht="18" customHeight="1" x14ac:dyDescent="0.2">
      <c r="A83" s="10">
        <v>75</v>
      </c>
      <c r="B83" s="365" t="s">
        <v>691</v>
      </c>
      <c r="C83" s="365"/>
      <c r="D83" s="365"/>
      <c r="E83" s="185" t="s">
        <v>700</v>
      </c>
      <c r="F83" s="280" t="s">
        <v>94</v>
      </c>
      <c r="G83" s="186">
        <v>3737</v>
      </c>
      <c r="H83" s="187">
        <v>33.444281500000002</v>
      </c>
      <c r="I83" s="13">
        <v>0.56490206758616945</v>
      </c>
      <c r="J83" s="15"/>
      <c r="K83" s="15"/>
    </row>
    <row r="84" spans="1:11" s="1" customFormat="1" ht="18" customHeight="1" x14ac:dyDescent="0.2">
      <c r="A84" s="10">
        <v>76</v>
      </c>
      <c r="B84" s="365" t="s">
        <v>341</v>
      </c>
      <c r="C84" s="365"/>
      <c r="D84" s="365"/>
      <c r="E84" s="185" t="s">
        <v>440</v>
      </c>
      <c r="F84" s="280" t="s">
        <v>94</v>
      </c>
      <c r="G84" s="186">
        <v>90887</v>
      </c>
      <c r="H84" s="187">
        <v>32.673876499999999</v>
      </c>
      <c r="I84" s="13">
        <v>0.55188927861718762</v>
      </c>
      <c r="J84" s="15"/>
      <c r="K84" s="15"/>
    </row>
    <row r="85" spans="1:11" s="1" customFormat="1" ht="18" customHeight="1" x14ac:dyDescent="0.2">
      <c r="A85" s="10">
        <v>77</v>
      </c>
      <c r="B85" s="365" t="s">
        <v>346</v>
      </c>
      <c r="C85" s="365"/>
      <c r="D85" s="365"/>
      <c r="E85" s="185" t="s">
        <v>445</v>
      </c>
      <c r="F85" s="280" t="s">
        <v>105</v>
      </c>
      <c r="G85" s="186">
        <v>149031</v>
      </c>
      <c r="H85" s="187">
        <v>32.4142425</v>
      </c>
      <c r="I85" s="13">
        <v>0.5475038417999647</v>
      </c>
      <c r="J85" s="15"/>
      <c r="K85" s="15"/>
    </row>
    <row r="86" spans="1:11" s="1" customFormat="1" ht="18" customHeight="1" x14ac:dyDescent="0.2">
      <c r="A86" s="10">
        <v>78</v>
      </c>
      <c r="B86" s="365" t="s">
        <v>748</v>
      </c>
      <c r="C86" s="365"/>
      <c r="D86" s="365"/>
      <c r="E86" s="185" t="s">
        <v>791</v>
      </c>
      <c r="F86" s="280" t="s">
        <v>115</v>
      </c>
      <c r="G86" s="186">
        <v>7412</v>
      </c>
      <c r="H86" s="187">
        <v>30.830213999999998</v>
      </c>
      <c r="I86" s="13">
        <v>0.52074826701611354</v>
      </c>
      <c r="J86" s="15"/>
      <c r="K86" s="15"/>
    </row>
    <row r="87" spans="1:11" s="1" customFormat="1" ht="18" customHeight="1" x14ac:dyDescent="0.2">
      <c r="A87" s="10">
        <v>79</v>
      </c>
      <c r="B87" s="365" t="s">
        <v>351</v>
      </c>
      <c r="C87" s="365"/>
      <c r="D87" s="365"/>
      <c r="E87" s="185" t="s">
        <v>451</v>
      </c>
      <c r="F87" s="280" t="s">
        <v>125</v>
      </c>
      <c r="G87" s="186">
        <v>8012</v>
      </c>
      <c r="H87" s="187">
        <v>30.569786000000001</v>
      </c>
      <c r="I87" s="13">
        <v>0.51634941887050956</v>
      </c>
      <c r="J87" s="15"/>
      <c r="K87" s="15"/>
    </row>
    <row r="88" spans="1:11" s="1" customFormat="1" ht="18" customHeight="1" x14ac:dyDescent="0.2">
      <c r="A88" s="10">
        <v>80</v>
      </c>
      <c r="B88" s="365" t="s">
        <v>766</v>
      </c>
      <c r="C88" s="365"/>
      <c r="D88" s="365"/>
      <c r="E88" s="185" t="s">
        <v>809</v>
      </c>
      <c r="F88" s="280" t="s">
        <v>117</v>
      </c>
      <c r="G88" s="186">
        <v>5079</v>
      </c>
      <c r="H88" s="187">
        <v>30.230207999999998</v>
      </c>
      <c r="I88" s="13">
        <v>0.51061366059725211</v>
      </c>
      <c r="J88" s="15"/>
      <c r="K88" s="15"/>
    </row>
    <row r="89" spans="1:11" s="1" customFormat="1" ht="18" customHeight="1" x14ac:dyDescent="0.2">
      <c r="A89" s="10">
        <v>81</v>
      </c>
      <c r="B89" s="365" t="s">
        <v>352</v>
      </c>
      <c r="C89" s="365"/>
      <c r="D89" s="365"/>
      <c r="E89" s="185" t="s">
        <v>452</v>
      </c>
      <c r="F89" s="280" t="s">
        <v>125</v>
      </c>
      <c r="G89" s="186">
        <v>2786</v>
      </c>
      <c r="H89" s="187">
        <v>30.183523999999998</v>
      </c>
      <c r="I89" s="13">
        <v>0.50982512853914252</v>
      </c>
      <c r="J89" s="15"/>
      <c r="K89" s="15"/>
    </row>
    <row r="90" spans="1:11" s="1" customFormat="1" ht="18" customHeight="1" x14ac:dyDescent="0.2">
      <c r="A90" s="10">
        <v>82</v>
      </c>
      <c r="B90" s="365" t="s">
        <v>348</v>
      </c>
      <c r="C90" s="365"/>
      <c r="D90" s="365"/>
      <c r="E90" s="185" t="s">
        <v>447</v>
      </c>
      <c r="F90" s="280" t="s">
        <v>118</v>
      </c>
      <c r="G90" s="186">
        <v>19396</v>
      </c>
      <c r="H90" s="187">
        <v>29.821349999999999</v>
      </c>
      <c r="I90" s="13">
        <v>0.50370770480480531</v>
      </c>
      <c r="J90" s="15"/>
      <c r="K90" s="15"/>
    </row>
    <row r="91" spans="1:11" s="1" customFormat="1" ht="18" customHeight="1" x14ac:dyDescent="0.2">
      <c r="A91" s="10">
        <v>83</v>
      </c>
      <c r="B91" s="365" t="s">
        <v>354</v>
      </c>
      <c r="C91" s="365"/>
      <c r="D91" s="365"/>
      <c r="E91" s="185" t="s">
        <v>454</v>
      </c>
      <c r="F91" s="280" t="s">
        <v>123</v>
      </c>
      <c r="G91" s="186">
        <v>1785</v>
      </c>
      <c r="H91" s="187">
        <v>29.081219999999998</v>
      </c>
      <c r="I91" s="13">
        <v>0.49120628607100625</v>
      </c>
      <c r="J91" s="15"/>
      <c r="K91" s="15"/>
    </row>
    <row r="92" spans="1:11" s="1" customFormat="1" ht="18" customHeight="1" x14ac:dyDescent="0.2">
      <c r="A92" s="10">
        <v>84</v>
      </c>
      <c r="B92" s="365" t="s">
        <v>763</v>
      </c>
      <c r="C92" s="365"/>
      <c r="D92" s="365"/>
      <c r="E92" s="185" t="s">
        <v>806</v>
      </c>
      <c r="F92" s="280" t="s">
        <v>116</v>
      </c>
      <c r="G92" s="186">
        <v>575</v>
      </c>
      <c r="H92" s="187">
        <v>28.8509125</v>
      </c>
      <c r="I92" s="13">
        <v>0.48731619852552854</v>
      </c>
      <c r="J92" s="15"/>
      <c r="K92" s="15"/>
    </row>
    <row r="93" spans="1:11" s="1" customFormat="1" ht="18" customHeight="1" x14ac:dyDescent="0.2">
      <c r="A93" s="10">
        <v>85</v>
      </c>
      <c r="B93" s="365" t="s">
        <v>345</v>
      </c>
      <c r="C93" s="365"/>
      <c r="D93" s="365"/>
      <c r="E93" s="185" t="s">
        <v>444</v>
      </c>
      <c r="F93" s="280" t="s">
        <v>112</v>
      </c>
      <c r="G93" s="186">
        <v>8208</v>
      </c>
      <c r="H93" s="187">
        <v>28.719792000000002</v>
      </c>
      <c r="I93" s="13">
        <v>0.48510146290464423</v>
      </c>
      <c r="J93" s="15"/>
      <c r="K93" s="15"/>
    </row>
    <row r="94" spans="1:11" s="1" customFormat="1" ht="18" customHeight="1" x14ac:dyDescent="0.2">
      <c r="A94" s="10">
        <v>86</v>
      </c>
      <c r="B94" s="365" t="s">
        <v>693</v>
      </c>
      <c r="C94" s="365"/>
      <c r="D94" s="365"/>
      <c r="E94" s="185" t="s">
        <v>702</v>
      </c>
      <c r="F94" s="280" t="s">
        <v>108</v>
      </c>
      <c r="G94" s="186">
        <v>1688</v>
      </c>
      <c r="H94" s="187">
        <v>28.253743999999998</v>
      </c>
      <c r="I94" s="13">
        <v>0.47722951987024531</v>
      </c>
      <c r="J94" s="15"/>
      <c r="K94" s="15"/>
    </row>
    <row r="95" spans="1:11" s="1" customFormat="1" ht="18" customHeight="1" x14ac:dyDescent="0.2">
      <c r="A95" s="10">
        <v>87</v>
      </c>
      <c r="B95" s="365" t="s">
        <v>359</v>
      </c>
      <c r="C95" s="365"/>
      <c r="D95" s="365"/>
      <c r="E95" s="185" t="s">
        <v>459</v>
      </c>
      <c r="F95" s="280" t="s">
        <v>108</v>
      </c>
      <c r="G95" s="186">
        <v>36810</v>
      </c>
      <c r="H95" s="187">
        <v>27.994005000000001</v>
      </c>
      <c r="I95" s="13">
        <v>0.47284230951463457</v>
      </c>
      <c r="J95" s="15"/>
      <c r="K95" s="15"/>
    </row>
    <row r="96" spans="1:11" s="1" customFormat="1" ht="18" customHeight="1" x14ac:dyDescent="0.2">
      <c r="A96" s="10">
        <v>88</v>
      </c>
      <c r="B96" s="365" t="s">
        <v>357</v>
      </c>
      <c r="C96" s="365"/>
      <c r="D96" s="365"/>
      <c r="E96" s="185" t="s">
        <v>457</v>
      </c>
      <c r="F96" s="280" t="s">
        <v>125</v>
      </c>
      <c r="G96" s="186">
        <v>1844</v>
      </c>
      <c r="H96" s="187">
        <v>27.869294</v>
      </c>
      <c r="I96" s="13">
        <v>0.47073583574420119</v>
      </c>
      <c r="J96" s="15"/>
      <c r="K96" s="15"/>
    </row>
    <row r="97" spans="1:11" s="1" customFormat="1" ht="18" customHeight="1" x14ac:dyDescent="0.2">
      <c r="A97" s="10">
        <v>89</v>
      </c>
      <c r="B97" s="365" t="s">
        <v>707</v>
      </c>
      <c r="C97" s="365"/>
      <c r="D97" s="365"/>
      <c r="E97" s="185" t="s">
        <v>714</v>
      </c>
      <c r="F97" s="280" t="s">
        <v>112</v>
      </c>
      <c r="G97" s="186">
        <v>4439</v>
      </c>
      <c r="H97" s="187">
        <v>27.388629999999999</v>
      </c>
      <c r="I97" s="13">
        <v>0.46261701616620426</v>
      </c>
      <c r="J97" s="15"/>
      <c r="K97" s="15"/>
    </row>
    <row r="98" spans="1:11" s="1" customFormat="1" ht="18" customHeight="1" x14ac:dyDescent="0.2">
      <c r="A98" s="10">
        <v>90</v>
      </c>
      <c r="B98" s="365" t="s">
        <v>338</v>
      </c>
      <c r="C98" s="365"/>
      <c r="D98" s="365"/>
      <c r="E98" s="185" t="s">
        <v>437</v>
      </c>
      <c r="F98" s="280" t="s">
        <v>108</v>
      </c>
      <c r="G98" s="186">
        <v>20980</v>
      </c>
      <c r="H98" s="187">
        <v>27.326450000000001</v>
      </c>
      <c r="I98" s="13">
        <v>0.4615667436237218</v>
      </c>
      <c r="J98" s="15"/>
      <c r="K98" s="15"/>
    </row>
    <row r="99" spans="1:11" s="1" customFormat="1" ht="18" customHeight="1" x14ac:dyDescent="0.2">
      <c r="A99" s="10">
        <v>91</v>
      </c>
      <c r="B99" s="365" t="s">
        <v>282</v>
      </c>
      <c r="C99" s="365"/>
      <c r="D99" s="365"/>
      <c r="E99" s="185" t="s">
        <v>450</v>
      </c>
      <c r="F99" s="280" t="s">
        <v>111</v>
      </c>
      <c r="G99" s="186">
        <v>21839</v>
      </c>
      <c r="H99" s="187">
        <v>27.233232999999998</v>
      </c>
      <c r="I99" s="13">
        <v>0.4599922300246127</v>
      </c>
      <c r="J99" s="15"/>
      <c r="K99" s="15"/>
    </row>
    <row r="100" spans="1:11" s="1" customFormat="1" ht="18" customHeight="1" x14ac:dyDescent="0.2">
      <c r="A100" s="10">
        <v>92</v>
      </c>
      <c r="B100" s="365" t="s">
        <v>347</v>
      </c>
      <c r="C100" s="365"/>
      <c r="D100" s="365"/>
      <c r="E100" s="185" t="s">
        <v>446</v>
      </c>
      <c r="F100" s="280" t="s">
        <v>108</v>
      </c>
      <c r="G100" s="186">
        <v>45258</v>
      </c>
      <c r="H100" s="187">
        <v>27.154800000000002</v>
      </c>
      <c r="I100" s="13">
        <v>0.4586674306305224</v>
      </c>
      <c r="J100" s="15"/>
      <c r="K100" s="15"/>
    </row>
    <row r="101" spans="1:11" s="1" customFormat="1" ht="18" customHeight="1" x14ac:dyDescent="0.2">
      <c r="A101" s="10">
        <v>93</v>
      </c>
      <c r="B101" s="365" t="s">
        <v>350</v>
      </c>
      <c r="C101" s="365"/>
      <c r="D101" s="365"/>
      <c r="E101" s="185" t="s">
        <v>449</v>
      </c>
      <c r="F101" s="280" t="s">
        <v>127</v>
      </c>
      <c r="G101" s="186">
        <v>6950</v>
      </c>
      <c r="H101" s="187">
        <v>26.88955</v>
      </c>
      <c r="I101" s="13">
        <v>0.45418713484580864</v>
      </c>
      <c r="J101" s="15"/>
      <c r="K101" s="15"/>
    </row>
    <row r="102" spans="1:11" s="1" customFormat="1" ht="18" customHeight="1" x14ac:dyDescent="0.2">
      <c r="A102" s="10">
        <v>94</v>
      </c>
      <c r="B102" s="365" t="s">
        <v>753</v>
      </c>
      <c r="C102" s="365"/>
      <c r="D102" s="365"/>
      <c r="E102" s="185" t="s">
        <v>796</v>
      </c>
      <c r="F102" s="280" t="s">
        <v>108</v>
      </c>
      <c r="G102" s="186">
        <v>1934</v>
      </c>
      <c r="H102" s="187">
        <v>26.504503</v>
      </c>
      <c r="I102" s="13">
        <v>0.44768336688721605</v>
      </c>
      <c r="J102" s="15"/>
      <c r="K102" s="15"/>
    </row>
    <row r="103" spans="1:11" s="1" customFormat="1" ht="18" customHeight="1" x14ac:dyDescent="0.2">
      <c r="A103" s="10">
        <v>95</v>
      </c>
      <c r="B103" s="365" t="s">
        <v>344</v>
      </c>
      <c r="C103" s="365"/>
      <c r="D103" s="365"/>
      <c r="E103" s="185" t="s">
        <v>443</v>
      </c>
      <c r="F103" s="280" t="s">
        <v>108</v>
      </c>
      <c r="G103" s="186">
        <v>9932</v>
      </c>
      <c r="H103" s="187">
        <v>26.404222000000001</v>
      </c>
      <c r="I103" s="13">
        <v>0.44598953638170469</v>
      </c>
      <c r="J103" s="15"/>
      <c r="K103" s="15"/>
    </row>
    <row r="104" spans="1:11" s="1" customFormat="1" ht="18" customHeight="1" x14ac:dyDescent="0.2">
      <c r="A104" s="10">
        <v>96</v>
      </c>
      <c r="B104" s="365" t="s">
        <v>353</v>
      </c>
      <c r="C104" s="365"/>
      <c r="D104" s="365"/>
      <c r="E104" s="185" t="s">
        <v>453</v>
      </c>
      <c r="F104" s="280" t="s">
        <v>115</v>
      </c>
      <c r="G104" s="186">
        <v>23809</v>
      </c>
      <c r="H104" s="187">
        <v>25.773242499999999</v>
      </c>
      <c r="I104" s="13">
        <v>0.43533176147467045</v>
      </c>
      <c r="J104" s="15"/>
      <c r="K104" s="15"/>
    </row>
    <row r="105" spans="1:11" s="1" customFormat="1" ht="18" customHeight="1" x14ac:dyDescent="0.2">
      <c r="A105" s="10">
        <v>97</v>
      </c>
      <c r="B105" s="365" t="s">
        <v>349</v>
      </c>
      <c r="C105" s="365"/>
      <c r="D105" s="365"/>
      <c r="E105" s="185" t="s">
        <v>448</v>
      </c>
      <c r="F105" s="280" t="s">
        <v>106</v>
      </c>
      <c r="G105" s="186">
        <v>4676</v>
      </c>
      <c r="H105" s="187">
        <v>25.696957999999999</v>
      </c>
      <c r="I105" s="13">
        <v>0.43404325205416522</v>
      </c>
      <c r="J105" s="15"/>
      <c r="K105" s="15"/>
    </row>
    <row r="106" spans="1:11" s="1" customFormat="1" ht="18" customHeight="1" x14ac:dyDescent="0.2">
      <c r="A106" s="10">
        <v>98</v>
      </c>
      <c r="B106" s="365" t="s">
        <v>360</v>
      </c>
      <c r="C106" s="365"/>
      <c r="D106" s="365"/>
      <c r="E106" s="185" t="s">
        <v>460</v>
      </c>
      <c r="F106" s="280" t="s">
        <v>107</v>
      </c>
      <c r="G106" s="186">
        <v>72847</v>
      </c>
      <c r="H106" s="187">
        <v>24.767980000000001</v>
      </c>
      <c r="I106" s="13">
        <v>0.4183520316300679</v>
      </c>
      <c r="J106" s="15"/>
      <c r="K106" s="15"/>
    </row>
    <row r="107" spans="1:11" s="1" customFormat="1" ht="18" customHeight="1" x14ac:dyDescent="0.2">
      <c r="A107" s="10">
        <v>99</v>
      </c>
      <c r="B107" s="365" t="s">
        <v>370</v>
      </c>
      <c r="C107" s="365"/>
      <c r="D107" s="365"/>
      <c r="E107" s="185" t="s">
        <v>470</v>
      </c>
      <c r="F107" s="280" t="s">
        <v>125</v>
      </c>
      <c r="G107" s="186">
        <v>1279</v>
      </c>
      <c r="H107" s="187">
        <v>24.636097999999997</v>
      </c>
      <c r="I107" s="13">
        <v>0.41612443363316065</v>
      </c>
      <c r="J107" s="15"/>
      <c r="K107" s="15"/>
    </row>
    <row r="108" spans="1:11" s="1" customFormat="1" ht="18" customHeight="1" x14ac:dyDescent="0.2">
      <c r="A108" s="10">
        <v>100</v>
      </c>
      <c r="B108" s="365" t="s">
        <v>358</v>
      </c>
      <c r="C108" s="365"/>
      <c r="D108" s="365"/>
      <c r="E108" s="185" t="s">
        <v>458</v>
      </c>
      <c r="F108" s="280" t="s">
        <v>119</v>
      </c>
      <c r="G108" s="186">
        <v>25245</v>
      </c>
      <c r="H108" s="187">
        <v>24.399292500000001</v>
      </c>
      <c r="I108" s="13">
        <v>0.41212458939773355</v>
      </c>
      <c r="J108" s="15"/>
      <c r="K108" s="15"/>
    </row>
    <row r="109" spans="1:11" s="1" customFormat="1" ht="18" customHeight="1" x14ac:dyDescent="0.2">
      <c r="A109" s="10">
        <v>101</v>
      </c>
      <c r="B109" s="365" t="s">
        <v>769</v>
      </c>
      <c r="C109" s="365"/>
      <c r="D109" s="365"/>
      <c r="E109" s="185" t="s">
        <v>812</v>
      </c>
      <c r="F109" s="280" t="s">
        <v>120</v>
      </c>
      <c r="G109" s="186">
        <v>1639</v>
      </c>
      <c r="H109" s="187">
        <v>24.093299999999999</v>
      </c>
      <c r="I109" s="13">
        <v>0.40695611849140356</v>
      </c>
      <c r="J109" s="15"/>
      <c r="K109" s="15"/>
    </row>
    <row r="110" spans="1:11" s="1" customFormat="1" ht="18" customHeight="1" x14ac:dyDescent="0.2">
      <c r="A110" s="10">
        <v>102</v>
      </c>
      <c r="B110" s="365" t="s">
        <v>749</v>
      </c>
      <c r="C110" s="365"/>
      <c r="D110" s="365"/>
      <c r="E110" s="185" t="s">
        <v>792</v>
      </c>
      <c r="F110" s="280" t="s">
        <v>115</v>
      </c>
      <c r="G110" s="186">
        <v>335</v>
      </c>
      <c r="H110" s="187">
        <v>23.3148275</v>
      </c>
      <c r="I110" s="13">
        <v>0.39380706265628346</v>
      </c>
      <c r="J110" s="15"/>
      <c r="K110" s="15"/>
    </row>
    <row r="111" spans="1:11" s="1" customFormat="1" ht="18" customHeight="1" x14ac:dyDescent="0.2">
      <c r="A111" s="10">
        <v>103</v>
      </c>
      <c r="B111" s="365" t="s">
        <v>362</v>
      </c>
      <c r="C111" s="365"/>
      <c r="D111" s="365"/>
      <c r="E111" s="185" t="s">
        <v>462</v>
      </c>
      <c r="F111" s="280" t="s">
        <v>115</v>
      </c>
      <c r="G111" s="186">
        <v>2481</v>
      </c>
      <c r="H111" s="187">
        <v>22.466695499999997</v>
      </c>
      <c r="I111" s="13">
        <v>0.37948139922751478</v>
      </c>
      <c r="J111" s="15"/>
      <c r="K111" s="15"/>
    </row>
    <row r="112" spans="1:11" s="1" customFormat="1" ht="18" customHeight="1" x14ac:dyDescent="0.2">
      <c r="A112" s="10">
        <v>104</v>
      </c>
      <c r="B112" s="365" t="s">
        <v>775</v>
      </c>
      <c r="C112" s="365"/>
      <c r="D112" s="365"/>
      <c r="E112" s="185" t="s">
        <v>818</v>
      </c>
      <c r="F112" s="280" t="s">
        <v>108</v>
      </c>
      <c r="G112" s="186">
        <v>6754</v>
      </c>
      <c r="H112" s="187">
        <v>22.396263999999999</v>
      </c>
      <c r="I112" s="13">
        <v>0.37829175190400466</v>
      </c>
      <c r="J112" s="15"/>
      <c r="K112" s="15"/>
    </row>
    <row r="113" spans="1:11" s="1" customFormat="1" ht="18" customHeight="1" x14ac:dyDescent="0.2">
      <c r="A113" s="10">
        <v>105</v>
      </c>
      <c r="B113" s="365" t="s">
        <v>361</v>
      </c>
      <c r="C113" s="365"/>
      <c r="D113" s="365"/>
      <c r="E113" s="185" t="s">
        <v>461</v>
      </c>
      <c r="F113" s="280" t="s">
        <v>81</v>
      </c>
      <c r="G113" s="186">
        <v>21533</v>
      </c>
      <c r="H113" s="187">
        <v>21.931360499999997</v>
      </c>
      <c r="I113" s="13">
        <v>0.37043914043803411</v>
      </c>
      <c r="J113" s="15"/>
      <c r="K113" s="15"/>
    </row>
    <row r="114" spans="1:11" s="1" customFormat="1" ht="18" customHeight="1" x14ac:dyDescent="0.2">
      <c r="A114" s="10">
        <v>106</v>
      </c>
      <c r="B114" s="365" t="s">
        <v>761</v>
      </c>
      <c r="C114" s="365"/>
      <c r="D114" s="365"/>
      <c r="E114" s="185" t="s">
        <v>804</v>
      </c>
      <c r="F114" s="280" t="s">
        <v>108</v>
      </c>
      <c r="G114" s="186">
        <v>4772</v>
      </c>
      <c r="H114" s="187">
        <v>21.712599999999998</v>
      </c>
      <c r="I114" s="13">
        <v>0.36674409144270187</v>
      </c>
      <c r="J114" s="15"/>
      <c r="K114" s="15"/>
    </row>
    <row r="115" spans="1:11" s="1" customFormat="1" ht="18" customHeight="1" x14ac:dyDescent="0.2">
      <c r="A115" s="10">
        <v>107</v>
      </c>
      <c r="B115" s="365" t="s">
        <v>364</v>
      </c>
      <c r="C115" s="365"/>
      <c r="D115" s="365"/>
      <c r="E115" s="185" t="s">
        <v>464</v>
      </c>
      <c r="F115" s="280" t="s">
        <v>109</v>
      </c>
      <c r="G115" s="186">
        <v>64489</v>
      </c>
      <c r="H115" s="187">
        <v>21.120147500000002</v>
      </c>
      <c r="I115" s="13">
        <v>0.35673706999729887</v>
      </c>
      <c r="J115" s="15"/>
      <c r="K115" s="15"/>
    </row>
    <row r="116" spans="1:11" s="1" customFormat="1" ht="18" customHeight="1" x14ac:dyDescent="0.2">
      <c r="A116" s="10">
        <v>108</v>
      </c>
      <c r="B116" s="365" t="s">
        <v>780</v>
      </c>
      <c r="C116" s="365"/>
      <c r="D116" s="365"/>
      <c r="E116" s="185" t="s">
        <v>823</v>
      </c>
      <c r="F116" s="280" t="s">
        <v>120</v>
      </c>
      <c r="G116" s="186">
        <v>573</v>
      </c>
      <c r="H116" s="187">
        <v>20.670401999999999</v>
      </c>
      <c r="I116" s="13">
        <v>0.34914048991117635</v>
      </c>
      <c r="J116" s="15"/>
      <c r="K116" s="15"/>
    </row>
    <row r="117" spans="1:11" s="1" customFormat="1" ht="18" customHeight="1" x14ac:dyDescent="0.2">
      <c r="A117" s="10">
        <v>109</v>
      </c>
      <c r="B117" s="365" t="s">
        <v>774</v>
      </c>
      <c r="C117" s="365"/>
      <c r="D117" s="365"/>
      <c r="E117" s="185" t="s">
        <v>817</v>
      </c>
      <c r="F117" s="280" t="s">
        <v>94</v>
      </c>
      <c r="G117" s="186">
        <v>2774</v>
      </c>
      <c r="H117" s="187">
        <v>20.663526000000001</v>
      </c>
      <c r="I117" s="13">
        <v>0.34902434848303049</v>
      </c>
      <c r="J117" s="15"/>
      <c r="K117" s="15"/>
    </row>
    <row r="118" spans="1:11" s="1" customFormat="1" ht="18" customHeight="1" x14ac:dyDescent="0.2">
      <c r="A118" s="10">
        <v>110</v>
      </c>
      <c r="B118" s="365" t="s">
        <v>758</v>
      </c>
      <c r="C118" s="365"/>
      <c r="D118" s="365"/>
      <c r="E118" s="185" t="s">
        <v>801</v>
      </c>
      <c r="F118" s="280" t="s">
        <v>154</v>
      </c>
      <c r="G118" s="186">
        <v>2359</v>
      </c>
      <c r="H118" s="187">
        <v>20.5810955</v>
      </c>
      <c r="I118" s="13">
        <v>0.34763202794888587</v>
      </c>
      <c r="J118" s="15"/>
      <c r="K118" s="15"/>
    </row>
    <row r="119" spans="1:11" s="1" customFormat="1" ht="18" customHeight="1" x14ac:dyDescent="0.2">
      <c r="A119" s="10">
        <v>111</v>
      </c>
      <c r="B119" s="365" t="s">
        <v>356</v>
      </c>
      <c r="C119" s="365"/>
      <c r="D119" s="365"/>
      <c r="E119" s="185" t="s">
        <v>456</v>
      </c>
      <c r="F119" s="280" t="s">
        <v>108</v>
      </c>
      <c r="G119" s="186">
        <v>37462</v>
      </c>
      <c r="H119" s="187">
        <v>20.266942</v>
      </c>
      <c r="I119" s="13">
        <v>0.34232571088271024</v>
      </c>
      <c r="J119" s="15"/>
      <c r="K119" s="15"/>
    </row>
    <row r="120" spans="1:11" s="1" customFormat="1" ht="18" customHeight="1" x14ac:dyDescent="0.2">
      <c r="A120" s="10">
        <v>112</v>
      </c>
      <c r="B120" s="365" t="s">
        <v>355</v>
      </c>
      <c r="C120" s="365"/>
      <c r="D120" s="365"/>
      <c r="E120" s="185" t="s">
        <v>455</v>
      </c>
      <c r="F120" s="280" t="s">
        <v>116</v>
      </c>
      <c r="G120" s="186">
        <v>5697</v>
      </c>
      <c r="H120" s="187">
        <v>20.195865000000001</v>
      </c>
      <c r="I120" s="13">
        <v>0.34112516052082492</v>
      </c>
      <c r="J120" s="15"/>
      <c r="K120" s="15"/>
    </row>
    <row r="121" spans="1:11" s="1" customFormat="1" ht="18" customHeight="1" x14ac:dyDescent="0.2">
      <c r="A121" s="10">
        <v>113</v>
      </c>
      <c r="B121" s="365" t="s">
        <v>363</v>
      </c>
      <c r="C121" s="365"/>
      <c r="D121" s="365"/>
      <c r="E121" s="185" t="s">
        <v>463</v>
      </c>
      <c r="F121" s="280" t="s">
        <v>108</v>
      </c>
      <c r="G121" s="186">
        <v>17406</v>
      </c>
      <c r="H121" s="187">
        <v>19.851542999999999</v>
      </c>
      <c r="I121" s="13">
        <v>0.33530927209411715</v>
      </c>
      <c r="J121" s="15"/>
      <c r="K121" s="15"/>
    </row>
    <row r="122" spans="1:11" s="1" customFormat="1" ht="18" customHeight="1" x14ac:dyDescent="0.2">
      <c r="A122" s="10">
        <v>114</v>
      </c>
      <c r="B122" s="365" t="s">
        <v>785</v>
      </c>
      <c r="C122" s="365"/>
      <c r="D122" s="365"/>
      <c r="E122" s="185" t="s">
        <v>827</v>
      </c>
      <c r="F122" s="280" t="s">
        <v>108</v>
      </c>
      <c r="G122" s="186">
        <v>17439</v>
      </c>
      <c r="H122" s="187">
        <v>19.653753000000002</v>
      </c>
      <c r="I122" s="13">
        <v>0.33196843249653551</v>
      </c>
      <c r="J122" s="15"/>
      <c r="K122" s="15"/>
    </row>
    <row r="123" spans="1:11" s="1" customFormat="1" ht="18" customHeight="1" x14ac:dyDescent="0.2">
      <c r="A123" s="10">
        <v>115</v>
      </c>
      <c r="B123" s="365" t="s">
        <v>760</v>
      </c>
      <c r="C123" s="365"/>
      <c r="D123" s="365"/>
      <c r="E123" s="185" t="s">
        <v>803</v>
      </c>
      <c r="F123" s="280" t="s">
        <v>116</v>
      </c>
      <c r="G123" s="186">
        <v>2965</v>
      </c>
      <c r="H123" s="187">
        <v>19.631264999999999</v>
      </c>
      <c r="I123" s="13">
        <v>0.33158859124636902</v>
      </c>
      <c r="J123" s="15"/>
      <c r="K123" s="15"/>
    </row>
    <row r="124" spans="1:11" s="1" customFormat="1" ht="18" customHeight="1" x14ac:dyDescent="0.2">
      <c r="A124" s="10">
        <v>116</v>
      </c>
      <c r="B124" s="365" t="s">
        <v>366</v>
      </c>
      <c r="C124" s="365"/>
      <c r="D124" s="365"/>
      <c r="E124" s="185" t="s">
        <v>466</v>
      </c>
      <c r="F124" s="280" t="s">
        <v>129</v>
      </c>
      <c r="G124" s="186">
        <v>1467</v>
      </c>
      <c r="H124" s="187">
        <v>19.596919499999998</v>
      </c>
      <c r="I124" s="13">
        <v>0.33100846683968138</v>
      </c>
      <c r="J124" s="15"/>
      <c r="K124" s="15"/>
    </row>
    <row r="125" spans="1:11" s="1" customFormat="1" ht="18" customHeight="1" x14ac:dyDescent="0.2">
      <c r="A125" s="10">
        <v>117</v>
      </c>
      <c r="B125" s="365" t="s">
        <v>787</v>
      </c>
      <c r="C125" s="365"/>
      <c r="D125" s="365"/>
      <c r="E125" s="185" t="s">
        <v>829</v>
      </c>
      <c r="F125" s="280" t="s">
        <v>153</v>
      </c>
      <c r="G125" s="186">
        <v>7042</v>
      </c>
      <c r="H125" s="187">
        <v>18.812702999999999</v>
      </c>
      <c r="I125" s="13">
        <v>0.31776239000932138</v>
      </c>
      <c r="J125" s="15"/>
      <c r="K125" s="15"/>
    </row>
    <row r="126" spans="1:11" s="1" customFormat="1" ht="18" customHeight="1" x14ac:dyDescent="0.2">
      <c r="A126" s="10">
        <v>118</v>
      </c>
      <c r="B126" s="365" t="s">
        <v>778</v>
      </c>
      <c r="C126" s="365"/>
      <c r="D126" s="365"/>
      <c r="E126" s="185" t="s">
        <v>821</v>
      </c>
      <c r="F126" s="280" t="s">
        <v>153</v>
      </c>
      <c r="G126" s="186">
        <v>1885</v>
      </c>
      <c r="H126" s="187">
        <v>18.434357500000001</v>
      </c>
      <c r="I126" s="13">
        <v>0.31137181602698238</v>
      </c>
      <c r="J126" s="15"/>
      <c r="K126" s="15"/>
    </row>
    <row r="127" spans="1:11" s="1" customFormat="1" ht="18" customHeight="1" x14ac:dyDescent="0.2">
      <c r="A127" s="10">
        <v>119</v>
      </c>
      <c r="B127" s="365" t="s">
        <v>368</v>
      </c>
      <c r="C127" s="365"/>
      <c r="D127" s="365"/>
      <c r="E127" s="185" t="s">
        <v>468</v>
      </c>
      <c r="F127" s="280" t="s">
        <v>106</v>
      </c>
      <c r="G127" s="186">
        <v>51696</v>
      </c>
      <c r="H127" s="187">
        <v>18.300383999999998</v>
      </c>
      <c r="I127" s="13">
        <v>0.30910889083447202</v>
      </c>
      <c r="J127" s="15"/>
      <c r="K127" s="15"/>
    </row>
    <row r="128" spans="1:11" s="1" customFormat="1" ht="18" customHeight="1" x14ac:dyDescent="0.2">
      <c r="A128" s="10">
        <v>120</v>
      </c>
      <c r="B128" s="365" t="s">
        <v>367</v>
      </c>
      <c r="C128" s="365"/>
      <c r="D128" s="365"/>
      <c r="E128" s="185" t="s">
        <v>467</v>
      </c>
      <c r="F128" s="280" t="s">
        <v>117</v>
      </c>
      <c r="G128" s="186">
        <v>11179</v>
      </c>
      <c r="H128" s="187">
        <v>18.205001499999998</v>
      </c>
      <c r="I128" s="13">
        <v>0.30749780011746747</v>
      </c>
      <c r="J128" s="15"/>
      <c r="K128" s="15"/>
    </row>
    <row r="129" spans="1:11" s="1" customFormat="1" ht="18" customHeight="1" x14ac:dyDescent="0.2">
      <c r="A129" s="10">
        <v>121</v>
      </c>
      <c r="B129" s="365" t="s">
        <v>786</v>
      </c>
      <c r="C129" s="365"/>
      <c r="D129" s="365"/>
      <c r="E129" s="185" t="s">
        <v>828</v>
      </c>
      <c r="F129" s="280" t="s">
        <v>108</v>
      </c>
      <c r="G129" s="186">
        <v>1661</v>
      </c>
      <c r="H129" s="187">
        <v>17.7768525</v>
      </c>
      <c r="I129" s="13">
        <v>0.30026600309605589</v>
      </c>
      <c r="J129" s="15"/>
      <c r="K129" s="15"/>
    </row>
    <row r="130" spans="1:11" s="1" customFormat="1" ht="18" customHeight="1" x14ac:dyDescent="0.2">
      <c r="A130" s="10">
        <v>122</v>
      </c>
      <c r="B130" s="365" t="s">
        <v>770</v>
      </c>
      <c r="C130" s="365"/>
      <c r="D130" s="365"/>
      <c r="E130" s="185" t="s">
        <v>813</v>
      </c>
      <c r="F130" s="280" t="s">
        <v>153</v>
      </c>
      <c r="G130" s="186">
        <v>1724</v>
      </c>
      <c r="H130" s="187">
        <v>17.515840000000001</v>
      </c>
      <c r="I130" s="13">
        <v>0.29585728225342589</v>
      </c>
      <c r="J130" s="15"/>
      <c r="K130" s="15"/>
    </row>
    <row r="131" spans="1:11" s="1" customFormat="1" ht="18" customHeight="1" x14ac:dyDescent="0.2">
      <c r="A131" s="10">
        <v>123</v>
      </c>
      <c r="B131" s="365" t="s">
        <v>365</v>
      </c>
      <c r="C131" s="365"/>
      <c r="D131" s="365"/>
      <c r="E131" s="185" t="s">
        <v>465</v>
      </c>
      <c r="F131" s="280" t="s">
        <v>111</v>
      </c>
      <c r="G131" s="186">
        <v>15682</v>
      </c>
      <c r="H131" s="187">
        <v>17.281563999999999</v>
      </c>
      <c r="I131" s="13">
        <v>0.29190016340230579</v>
      </c>
      <c r="J131" s="15"/>
      <c r="K131" s="15"/>
    </row>
    <row r="132" spans="1:11" s="1" customFormat="1" ht="18" customHeight="1" x14ac:dyDescent="0.2">
      <c r="A132" s="10">
        <v>124</v>
      </c>
      <c r="B132" s="365" t="s">
        <v>369</v>
      </c>
      <c r="C132" s="365"/>
      <c r="D132" s="365"/>
      <c r="E132" s="185" t="s">
        <v>469</v>
      </c>
      <c r="F132" s="280" t="s">
        <v>112</v>
      </c>
      <c r="G132" s="186">
        <v>8766</v>
      </c>
      <c r="H132" s="187">
        <v>17.260254</v>
      </c>
      <c r="I132" s="13">
        <v>0.29154021956376763</v>
      </c>
      <c r="J132" s="15"/>
      <c r="K132" s="15"/>
    </row>
    <row r="133" spans="1:11" s="1" customFormat="1" ht="18" customHeight="1" x14ac:dyDescent="0.2">
      <c r="A133" s="10">
        <v>125</v>
      </c>
      <c r="B133" s="365" t="s">
        <v>371</v>
      </c>
      <c r="C133" s="365"/>
      <c r="D133" s="365"/>
      <c r="E133" s="185" t="s">
        <v>471</v>
      </c>
      <c r="F133" s="280" t="s">
        <v>129</v>
      </c>
      <c r="G133" s="186">
        <v>4685</v>
      </c>
      <c r="H133" s="187">
        <v>17.193950000000001</v>
      </c>
      <c r="I133" s="13">
        <v>0.29042028918974439</v>
      </c>
      <c r="J133" s="15"/>
      <c r="K133" s="15"/>
    </row>
    <row r="134" spans="1:11" s="1" customFormat="1" ht="18" customHeight="1" x14ac:dyDescent="0.2">
      <c r="A134" s="10">
        <v>126</v>
      </c>
      <c r="B134" s="365" t="s">
        <v>776</v>
      </c>
      <c r="C134" s="365"/>
      <c r="D134" s="365"/>
      <c r="E134" s="185" t="s">
        <v>819</v>
      </c>
      <c r="F134" s="280" t="s">
        <v>117</v>
      </c>
      <c r="G134" s="186">
        <v>293</v>
      </c>
      <c r="H134" s="187">
        <v>16.9452155</v>
      </c>
      <c r="I134" s="13">
        <v>0.28621895410260811</v>
      </c>
      <c r="J134" s="15"/>
      <c r="K134" s="15"/>
    </row>
    <row r="135" spans="1:11" s="1" customFormat="1" ht="18" customHeight="1" x14ac:dyDescent="0.2">
      <c r="A135" s="10">
        <v>127</v>
      </c>
      <c r="B135" s="365" t="s">
        <v>764</v>
      </c>
      <c r="C135" s="365"/>
      <c r="D135" s="365"/>
      <c r="E135" s="185" t="s">
        <v>807</v>
      </c>
      <c r="F135" s="280" t="s">
        <v>108</v>
      </c>
      <c r="G135" s="186">
        <v>2401</v>
      </c>
      <c r="H135" s="187">
        <v>16.362815000000001</v>
      </c>
      <c r="I135" s="13">
        <v>0.27638171939887501</v>
      </c>
      <c r="J135" s="15"/>
      <c r="K135" s="15"/>
    </row>
    <row r="136" spans="1:11" s="1" customFormat="1" ht="18" customHeight="1" x14ac:dyDescent="0.2">
      <c r="A136" s="10">
        <v>128</v>
      </c>
      <c r="B136" s="365" t="s">
        <v>375</v>
      </c>
      <c r="C136" s="365"/>
      <c r="D136" s="365"/>
      <c r="E136" s="185" t="s">
        <v>475</v>
      </c>
      <c r="F136" s="280" t="s">
        <v>116</v>
      </c>
      <c r="G136" s="186">
        <v>1280</v>
      </c>
      <c r="H136" s="187">
        <v>16.111999999999998</v>
      </c>
      <c r="I136" s="13">
        <v>0.27214524291539527</v>
      </c>
      <c r="J136" s="15"/>
      <c r="K136" s="15"/>
    </row>
    <row r="137" spans="1:11" s="1" customFormat="1" ht="18" customHeight="1" x14ac:dyDescent="0.2">
      <c r="A137" s="10">
        <v>129</v>
      </c>
      <c r="B137" s="365" t="s">
        <v>784</v>
      </c>
      <c r="C137" s="365"/>
      <c r="D137" s="365"/>
      <c r="E137" s="185" t="s">
        <v>826</v>
      </c>
      <c r="F137" s="280" t="s">
        <v>115</v>
      </c>
      <c r="G137" s="186">
        <v>5364</v>
      </c>
      <c r="H137" s="187">
        <v>15.413454</v>
      </c>
      <c r="I137" s="13">
        <v>0.26034621294657845</v>
      </c>
      <c r="J137" s="15"/>
      <c r="K137" s="15"/>
    </row>
    <row r="138" spans="1:11" s="1" customFormat="1" ht="18" customHeight="1" x14ac:dyDescent="0.2">
      <c r="A138" s="10">
        <v>130</v>
      </c>
      <c r="B138" s="365" t="s">
        <v>2299</v>
      </c>
      <c r="C138" s="365"/>
      <c r="D138" s="365"/>
      <c r="E138" s="185" t="s">
        <v>2300</v>
      </c>
      <c r="F138" s="280" t="s">
        <v>108</v>
      </c>
      <c r="G138" s="186">
        <v>20857</v>
      </c>
      <c r="H138" s="187">
        <v>15.142182</v>
      </c>
      <c r="I138" s="13">
        <v>0.25576420051260718</v>
      </c>
      <c r="J138" s="15"/>
      <c r="K138" s="15"/>
    </row>
    <row r="139" spans="1:11" s="1" customFormat="1" ht="18" customHeight="1" x14ac:dyDescent="0.2">
      <c r="A139" s="10">
        <v>131</v>
      </c>
      <c r="B139" s="365" t="s">
        <v>373</v>
      </c>
      <c r="C139" s="365"/>
      <c r="D139" s="365"/>
      <c r="E139" s="185" t="s">
        <v>473</v>
      </c>
      <c r="F139" s="280" t="s">
        <v>120</v>
      </c>
      <c r="G139" s="186">
        <v>1786</v>
      </c>
      <c r="H139" s="187">
        <v>14.650558</v>
      </c>
      <c r="I139" s="13">
        <v>0.24746025730859536</v>
      </c>
      <c r="J139" s="15"/>
      <c r="K139" s="15"/>
    </row>
    <row r="140" spans="1:11" s="1" customFormat="1" ht="18" customHeight="1" x14ac:dyDescent="0.2">
      <c r="A140" s="10">
        <v>132</v>
      </c>
      <c r="B140" s="365" t="s">
        <v>374</v>
      </c>
      <c r="C140" s="365"/>
      <c r="D140" s="365"/>
      <c r="E140" s="185" t="s">
        <v>474</v>
      </c>
      <c r="F140" s="280" t="s">
        <v>106</v>
      </c>
      <c r="G140" s="186">
        <v>28965</v>
      </c>
      <c r="H140" s="187">
        <v>13.294935000000001</v>
      </c>
      <c r="I140" s="13">
        <v>0.224562643689138</v>
      </c>
      <c r="J140" s="15"/>
      <c r="K140" s="15"/>
    </row>
    <row r="141" spans="1:11" s="1" customFormat="1" ht="18" customHeight="1" x14ac:dyDescent="0.2">
      <c r="A141" s="10">
        <v>133</v>
      </c>
      <c r="B141" s="365" t="s">
        <v>372</v>
      </c>
      <c r="C141" s="365"/>
      <c r="D141" s="365"/>
      <c r="E141" s="185" t="s">
        <v>472</v>
      </c>
      <c r="F141" s="280" t="s">
        <v>81</v>
      </c>
      <c r="G141" s="186">
        <v>45197</v>
      </c>
      <c r="H141" s="187">
        <v>13.10713</v>
      </c>
      <c r="I141" s="13">
        <v>0.22139045914682629</v>
      </c>
      <c r="J141" s="15"/>
      <c r="K141" s="15"/>
    </row>
    <row r="142" spans="1:11" s="1" customFormat="1" ht="18" customHeight="1" x14ac:dyDescent="0.2">
      <c r="A142" s="10">
        <v>134</v>
      </c>
      <c r="B142" s="365" t="s">
        <v>782</v>
      </c>
      <c r="C142" s="365"/>
      <c r="D142" s="365"/>
      <c r="E142" s="185" t="s">
        <v>824</v>
      </c>
      <c r="F142" s="280" t="s">
        <v>116</v>
      </c>
      <c r="G142" s="186">
        <v>675</v>
      </c>
      <c r="H142" s="187">
        <v>12.8179125</v>
      </c>
      <c r="I142" s="13">
        <v>0.21650533211151826</v>
      </c>
      <c r="J142" s="15"/>
      <c r="K142" s="15"/>
    </row>
    <row r="143" spans="1:11" s="1" customFormat="1" ht="18" customHeight="1" x14ac:dyDescent="0.2">
      <c r="A143" s="10">
        <v>135</v>
      </c>
      <c r="B143" s="365" t="s">
        <v>376</v>
      </c>
      <c r="C143" s="365"/>
      <c r="D143" s="365"/>
      <c r="E143" s="185" t="s">
        <v>476</v>
      </c>
      <c r="F143" s="280" t="s">
        <v>81</v>
      </c>
      <c r="G143" s="186">
        <v>25429</v>
      </c>
      <c r="H143" s="187">
        <v>11.964344499999999</v>
      </c>
      <c r="I143" s="13">
        <v>0.2020878500667809</v>
      </c>
      <c r="J143" s="15"/>
      <c r="K143" s="15"/>
    </row>
    <row r="144" spans="1:11" s="1" customFormat="1" ht="18" customHeight="1" x14ac:dyDescent="0.2">
      <c r="A144" s="10">
        <v>136</v>
      </c>
      <c r="B144" s="365" t="s">
        <v>767</v>
      </c>
      <c r="C144" s="365"/>
      <c r="D144" s="365"/>
      <c r="E144" s="185" t="s">
        <v>810</v>
      </c>
      <c r="F144" s="280" t="s">
        <v>108</v>
      </c>
      <c r="G144" s="186">
        <v>1676</v>
      </c>
      <c r="H144" s="187">
        <v>11.00713</v>
      </c>
      <c r="I144" s="13">
        <v>0.18591969138848904</v>
      </c>
      <c r="J144" s="15"/>
      <c r="K144" s="15"/>
    </row>
    <row r="145" spans="1:11" s="1" customFormat="1" ht="18" customHeight="1" x14ac:dyDescent="0.2">
      <c r="A145" s="10">
        <v>137</v>
      </c>
      <c r="B145" s="365" t="s">
        <v>746</v>
      </c>
      <c r="C145" s="365"/>
      <c r="D145" s="365"/>
      <c r="E145" s="185" t="s">
        <v>789</v>
      </c>
      <c r="F145" s="280" t="s">
        <v>123</v>
      </c>
      <c r="G145" s="186">
        <v>2203</v>
      </c>
      <c r="H145" s="187">
        <v>10.823338999999999</v>
      </c>
      <c r="I145" s="13">
        <v>0.18281530668512114</v>
      </c>
      <c r="J145" s="15"/>
      <c r="K145" s="15"/>
    </row>
    <row r="146" spans="1:11" s="1" customFormat="1" ht="18" customHeight="1" x14ac:dyDescent="0.2">
      <c r="A146" s="10">
        <v>138</v>
      </c>
      <c r="B146" s="365" t="s">
        <v>781</v>
      </c>
      <c r="C146" s="365"/>
      <c r="D146" s="365"/>
      <c r="E146" s="185" t="s">
        <v>715</v>
      </c>
      <c r="F146" s="280" t="s">
        <v>108</v>
      </c>
      <c r="G146" s="186">
        <v>2032</v>
      </c>
      <c r="H146" s="187">
        <v>10.44448</v>
      </c>
      <c r="I146" s="13">
        <v>0.17641605925552312</v>
      </c>
      <c r="J146" s="15"/>
      <c r="K146" s="15"/>
    </row>
    <row r="147" spans="1:11" s="1" customFormat="1" ht="18" customHeight="1" x14ac:dyDescent="0.2">
      <c r="A147" s="10">
        <v>139</v>
      </c>
      <c r="B147" s="365" t="s">
        <v>771</v>
      </c>
      <c r="C147" s="365"/>
      <c r="D147" s="365"/>
      <c r="E147" s="185" t="s">
        <v>814</v>
      </c>
      <c r="F147" s="280" t="s">
        <v>117</v>
      </c>
      <c r="G147" s="186">
        <v>1234</v>
      </c>
      <c r="H147" s="187">
        <v>10.434087</v>
      </c>
      <c r="I147" s="13">
        <v>0.17624051273680288</v>
      </c>
      <c r="J147" s="15"/>
      <c r="K147" s="15"/>
    </row>
    <row r="148" spans="1:11" s="1" customFormat="1" ht="18" customHeight="1" x14ac:dyDescent="0.2">
      <c r="A148" s="10">
        <v>140</v>
      </c>
      <c r="B148" s="365" t="s">
        <v>377</v>
      </c>
      <c r="C148" s="365"/>
      <c r="D148" s="365"/>
      <c r="E148" s="185" t="s">
        <v>477</v>
      </c>
      <c r="F148" s="280" t="s">
        <v>116</v>
      </c>
      <c r="G148" s="186">
        <v>2168</v>
      </c>
      <c r="H148" s="187">
        <v>9.9543719999999993</v>
      </c>
      <c r="I148" s="13">
        <v>0.16813772256766443</v>
      </c>
      <c r="J148" s="15"/>
      <c r="K148" s="15"/>
    </row>
    <row r="149" spans="1:11" s="1" customFormat="1" ht="18" customHeight="1" x14ac:dyDescent="0.2">
      <c r="A149" s="10">
        <v>141</v>
      </c>
      <c r="B149" s="365" t="s">
        <v>378</v>
      </c>
      <c r="C149" s="365"/>
      <c r="D149" s="365"/>
      <c r="E149" s="185" t="s">
        <v>478</v>
      </c>
      <c r="F149" s="280" t="s">
        <v>108</v>
      </c>
      <c r="G149" s="186">
        <v>4140</v>
      </c>
      <c r="H149" s="187">
        <v>8.6608800000000006</v>
      </c>
      <c r="I149" s="13">
        <v>0.14628955383944198</v>
      </c>
      <c r="J149" s="15"/>
      <c r="K149" s="15"/>
    </row>
    <row r="150" spans="1:11" s="1" customFormat="1" ht="18" customHeight="1" x14ac:dyDescent="0.2">
      <c r="A150" s="10">
        <v>142</v>
      </c>
      <c r="B150" s="365" t="s">
        <v>754</v>
      </c>
      <c r="C150" s="365"/>
      <c r="D150" s="365"/>
      <c r="E150" s="185" t="s">
        <v>797</v>
      </c>
      <c r="F150" s="280" t="s">
        <v>140</v>
      </c>
      <c r="G150" s="186">
        <v>418</v>
      </c>
      <c r="H150" s="187">
        <v>8.6373430000000013</v>
      </c>
      <c r="I150" s="13">
        <v>0.14589199409623818</v>
      </c>
      <c r="J150" s="15"/>
      <c r="K150" s="15"/>
    </row>
    <row r="151" spans="1:11" s="1" customFormat="1" ht="18" customHeight="1" x14ac:dyDescent="0.2">
      <c r="A151" s="10">
        <v>143</v>
      </c>
      <c r="B151" s="365" t="s">
        <v>756</v>
      </c>
      <c r="C151" s="365"/>
      <c r="D151" s="365"/>
      <c r="E151" s="185" t="s">
        <v>799</v>
      </c>
      <c r="F151" s="280" t="s">
        <v>110</v>
      </c>
      <c r="G151" s="186">
        <v>12500</v>
      </c>
      <c r="H151" s="187">
        <v>8.1062499999999993</v>
      </c>
      <c r="I151" s="13">
        <v>0.13692138625762929</v>
      </c>
      <c r="J151" s="15"/>
      <c r="K151" s="15"/>
    </row>
    <row r="152" spans="1:11" s="1" customFormat="1" ht="18" customHeight="1" x14ac:dyDescent="0.2">
      <c r="A152" s="10">
        <v>144</v>
      </c>
      <c r="B152" s="365" t="s">
        <v>768</v>
      </c>
      <c r="C152" s="365"/>
      <c r="D152" s="365"/>
      <c r="E152" s="185" t="s">
        <v>811</v>
      </c>
      <c r="F152" s="280" t="s">
        <v>106</v>
      </c>
      <c r="G152" s="186">
        <v>36039</v>
      </c>
      <c r="H152" s="187">
        <v>7.9465994999999996</v>
      </c>
      <c r="I152" s="13">
        <v>0.13422475492048527</v>
      </c>
      <c r="J152" s="15"/>
      <c r="K152" s="15"/>
    </row>
    <row r="153" spans="1:11" s="1" customFormat="1" ht="18" customHeight="1" x14ac:dyDescent="0.2">
      <c r="A153" s="10">
        <v>145</v>
      </c>
      <c r="B153" s="365" t="s">
        <v>765</v>
      </c>
      <c r="C153" s="365"/>
      <c r="D153" s="365"/>
      <c r="E153" s="185" t="s">
        <v>808</v>
      </c>
      <c r="F153" s="280" t="s">
        <v>106</v>
      </c>
      <c r="G153" s="186">
        <v>15651</v>
      </c>
      <c r="H153" s="187">
        <v>7.4655269999999998</v>
      </c>
      <c r="I153" s="13">
        <v>0.12609903543361733</v>
      </c>
      <c r="J153" s="15"/>
      <c r="K153" s="15"/>
    </row>
    <row r="154" spans="1:11" s="1" customFormat="1" ht="18" customHeight="1" x14ac:dyDescent="0.2">
      <c r="A154" s="10">
        <v>146</v>
      </c>
      <c r="B154" s="365" t="s">
        <v>379</v>
      </c>
      <c r="C154" s="365"/>
      <c r="D154" s="365"/>
      <c r="E154" s="185" t="s">
        <v>479</v>
      </c>
      <c r="F154" s="280" t="s">
        <v>81</v>
      </c>
      <c r="G154" s="186">
        <v>14646</v>
      </c>
      <c r="H154" s="187">
        <v>5.6680019999999995</v>
      </c>
      <c r="I154" s="13">
        <v>9.5737325045614843E-2</v>
      </c>
      <c r="J154" s="15"/>
      <c r="K154" s="15"/>
    </row>
    <row r="155" spans="1:11" s="1" customFormat="1" ht="18" customHeight="1" x14ac:dyDescent="0.2">
      <c r="A155" s="10">
        <v>147</v>
      </c>
      <c r="B155" s="365" t="s">
        <v>380</v>
      </c>
      <c r="C155" s="365"/>
      <c r="D155" s="365"/>
      <c r="E155" s="185" t="s">
        <v>480</v>
      </c>
      <c r="F155" s="280" t="s">
        <v>114</v>
      </c>
      <c r="G155" s="186">
        <v>13600</v>
      </c>
      <c r="H155" s="187">
        <v>4.9504000000000001</v>
      </c>
      <c r="I155" s="13">
        <v>8.3616423195653738E-2</v>
      </c>
      <c r="J155" s="15"/>
      <c r="K155" s="15"/>
    </row>
    <row r="156" spans="1:11" s="1" customFormat="1" ht="18" customHeight="1" x14ac:dyDescent="0.2">
      <c r="A156" s="10">
        <v>148</v>
      </c>
      <c r="B156" s="365" t="s">
        <v>762</v>
      </c>
      <c r="C156" s="365"/>
      <c r="D156" s="365"/>
      <c r="E156" s="185" t="s">
        <v>805</v>
      </c>
      <c r="F156" s="280" t="s">
        <v>81</v>
      </c>
      <c r="G156" s="186">
        <v>46382</v>
      </c>
      <c r="H156" s="187">
        <v>4.8005370000000003</v>
      </c>
      <c r="I156" s="13">
        <v>8.108511097252627E-2</v>
      </c>
      <c r="J156" s="15"/>
      <c r="K156" s="15"/>
    </row>
    <row r="157" spans="1:11" s="1" customFormat="1" ht="18" customHeight="1" x14ac:dyDescent="0.2">
      <c r="A157" s="10">
        <v>149</v>
      </c>
      <c r="B157" s="365" t="s">
        <v>381</v>
      </c>
      <c r="C157" s="365"/>
      <c r="D157" s="365"/>
      <c r="E157" s="185" t="s">
        <v>481</v>
      </c>
      <c r="F157" s="280" t="s">
        <v>108</v>
      </c>
      <c r="G157" s="186">
        <v>14122</v>
      </c>
      <c r="H157" s="187">
        <v>4.7591140000000003</v>
      </c>
      <c r="I157" s="13">
        <v>8.0385441633072166E-2</v>
      </c>
      <c r="J157" s="15"/>
      <c r="K157" s="15"/>
    </row>
    <row r="158" spans="1:11" s="1" customFormat="1" ht="18" customHeight="1" x14ac:dyDescent="0.2">
      <c r="A158" s="10">
        <v>150</v>
      </c>
      <c r="B158" s="365" t="s">
        <v>755</v>
      </c>
      <c r="C158" s="365"/>
      <c r="D158" s="365"/>
      <c r="E158" s="185" t="s">
        <v>798</v>
      </c>
      <c r="F158" s="280" t="s">
        <v>81</v>
      </c>
      <c r="G158" s="186">
        <v>24168</v>
      </c>
      <c r="H158" s="187">
        <v>4.3381559999999997</v>
      </c>
      <c r="I158" s="13">
        <v>7.3275106654970182E-2</v>
      </c>
      <c r="J158" s="15"/>
      <c r="K158" s="15"/>
    </row>
    <row r="159" spans="1:11" s="1" customFormat="1" ht="18" customHeight="1" x14ac:dyDescent="0.2">
      <c r="A159" s="10">
        <v>151</v>
      </c>
      <c r="B159" s="365" t="s">
        <v>777</v>
      </c>
      <c r="C159" s="365"/>
      <c r="D159" s="365"/>
      <c r="E159" s="185" t="s">
        <v>820</v>
      </c>
      <c r="F159" s="336" t="s">
        <v>81</v>
      </c>
      <c r="G159" s="186">
        <v>27987</v>
      </c>
      <c r="H159" s="187">
        <v>3.9321734999999998</v>
      </c>
      <c r="I159" s="13">
        <v>6.6417720478089623E-2</v>
      </c>
      <c r="J159" s="15"/>
      <c r="K159" s="15"/>
    </row>
    <row r="160" spans="1:11" s="1" customFormat="1" ht="18" customHeight="1" x14ac:dyDescent="0.2">
      <c r="A160" s="212"/>
      <c r="B160" s="469" t="s">
        <v>13</v>
      </c>
      <c r="C160" s="469"/>
      <c r="D160" s="469"/>
      <c r="E160" s="211"/>
      <c r="F160" s="211"/>
      <c r="G160" s="18"/>
      <c r="H160" s="36">
        <v>5888.4823685000001</v>
      </c>
      <c r="I160" s="233">
        <v>99.461424067679616</v>
      </c>
      <c r="J160" s="21" t="s">
        <v>11</v>
      </c>
      <c r="K160" s="22"/>
    </row>
    <row r="161" spans="1:11" s="1" customFormat="1" ht="18" customHeight="1" x14ac:dyDescent="0.2">
      <c r="A161" s="205"/>
      <c r="B161" s="410"/>
      <c r="C161" s="410"/>
      <c r="D161" s="410"/>
      <c r="E161" s="205"/>
      <c r="F161" s="205"/>
      <c r="G161" s="205"/>
      <c r="H161" s="205"/>
      <c r="I161" s="205"/>
      <c r="J161" s="7"/>
      <c r="K161" s="7"/>
    </row>
    <row r="162" spans="1:11" s="1" customFormat="1" ht="18" customHeight="1" x14ac:dyDescent="0.2">
      <c r="A162" s="205"/>
      <c r="B162" s="392" t="s">
        <v>34</v>
      </c>
      <c r="C162" s="393"/>
      <c r="D162" s="394"/>
      <c r="E162" s="205"/>
      <c r="F162" s="205"/>
      <c r="G162" s="205"/>
      <c r="H162" s="205"/>
      <c r="I162" s="205"/>
      <c r="J162" s="7"/>
      <c r="K162" s="7"/>
    </row>
    <row r="163" spans="1:11" s="1" customFormat="1" ht="18" customHeight="1" x14ac:dyDescent="0.2">
      <c r="A163" s="205"/>
      <c r="B163" s="389" t="s">
        <v>14</v>
      </c>
      <c r="C163" s="390"/>
      <c r="D163" s="391"/>
      <c r="E163" s="205"/>
      <c r="F163" s="205"/>
      <c r="G163" s="155">
        <v>12000</v>
      </c>
      <c r="H163" s="35">
        <v>11.9979228</v>
      </c>
      <c r="I163" s="13">
        <v>0.20265501581964748</v>
      </c>
      <c r="J163" s="7"/>
      <c r="K163" s="7"/>
    </row>
    <row r="164" spans="1:11" s="1" customFormat="1" ht="18" customHeight="1" x14ac:dyDescent="0.2">
      <c r="A164" s="205"/>
      <c r="B164" s="367" t="s">
        <v>13</v>
      </c>
      <c r="C164" s="368"/>
      <c r="D164" s="369"/>
      <c r="E164" s="211"/>
      <c r="F164" s="211"/>
      <c r="G164" s="18"/>
      <c r="H164" s="36">
        <v>11.9979228</v>
      </c>
      <c r="I164" s="20">
        <v>0.20265501581964748</v>
      </c>
      <c r="J164" s="7"/>
      <c r="K164" s="7"/>
    </row>
    <row r="165" spans="1:11" s="1" customFormat="1" ht="18" customHeight="1" x14ac:dyDescent="0.2">
      <c r="A165" s="205"/>
      <c r="B165" s="418"/>
      <c r="C165" s="484"/>
      <c r="D165" s="419"/>
      <c r="E165" s="205"/>
      <c r="F165" s="205"/>
      <c r="G165" s="205"/>
      <c r="H165" s="205"/>
      <c r="I165" s="205"/>
      <c r="J165" s="7"/>
      <c r="K165" s="7"/>
    </row>
    <row r="166" spans="1:11" s="1" customFormat="1" ht="18" customHeight="1" x14ac:dyDescent="0.15">
      <c r="A166" s="212"/>
      <c r="B166" s="380" t="s">
        <v>16</v>
      </c>
      <c r="C166" s="380"/>
      <c r="D166" s="380"/>
      <c r="E166" s="212"/>
      <c r="F166" s="212"/>
      <c r="G166" s="24"/>
      <c r="H166" s="212"/>
      <c r="I166" s="212"/>
      <c r="J166" s="22"/>
      <c r="K166" s="22"/>
    </row>
    <row r="167" spans="1:11" s="1" customFormat="1" ht="18" customHeight="1" x14ac:dyDescent="0.2">
      <c r="A167" s="212"/>
      <c r="B167" s="380" t="s">
        <v>17</v>
      </c>
      <c r="C167" s="380"/>
      <c r="D167" s="380"/>
      <c r="E167" s="212"/>
      <c r="F167" s="212"/>
      <c r="G167" s="24"/>
      <c r="H167" s="37">
        <v>19.887754600000534</v>
      </c>
      <c r="I167" s="13">
        <v>0.33592091650067751</v>
      </c>
      <c r="J167" s="22"/>
      <c r="K167" s="22"/>
    </row>
    <row r="168" spans="1:11" s="1" customFormat="1" ht="18" customHeight="1" x14ac:dyDescent="0.15">
      <c r="A168" s="212"/>
      <c r="B168" s="381" t="s">
        <v>13</v>
      </c>
      <c r="C168" s="381"/>
      <c r="D168" s="381"/>
      <c r="E168" s="211"/>
      <c r="F168" s="211"/>
      <c r="G168" s="18"/>
      <c r="H168" s="36">
        <v>19.887754600000534</v>
      </c>
      <c r="I168" s="20">
        <v>0.33592091650067751</v>
      </c>
      <c r="J168" s="22"/>
      <c r="K168" s="22"/>
    </row>
    <row r="169" spans="1:11" s="1" customFormat="1" ht="18" customHeight="1" x14ac:dyDescent="0.15">
      <c r="A169" s="212"/>
      <c r="B169" s="377" t="s">
        <v>18</v>
      </c>
      <c r="C169" s="377"/>
      <c r="D169" s="377"/>
      <c r="E169" s="213"/>
      <c r="F169" s="213"/>
      <c r="G169" s="26"/>
      <c r="H169" s="38">
        <v>5920.3680459000007</v>
      </c>
      <c r="I169" s="85">
        <v>99.999999999999943</v>
      </c>
      <c r="J169" s="22"/>
      <c r="K169" s="22"/>
    </row>
    <row r="170" spans="1:11" s="1" customFormat="1" ht="15.95" customHeight="1" x14ac:dyDescent="0.2">
      <c r="B170" s="262" t="s">
        <v>99</v>
      </c>
    </row>
    <row r="171" spans="1:11" s="1" customFormat="1" ht="15.95" customHeight="1" x14ac:dyDescent="0.2">
      <c r="B171" s="262" t="s">
        <v>100</v>
      </c>
    </row>
    <row r="172" spans="1:11" s="1" customFormat="1" ht="15.95" customHeight="1" x14ac:dyDescent="0.2">
      <c r="B172" s="472" t="s">
        <v>97</v>
      </c>
      <c r="C172" s="473"/>
      <c r="D172" s="261" t="s">
        <v>98</v>
      </c>
    </row>
    <row r="173" spans="1:11" s="1" customFormat="1" ht="15.95" customHeight="1" x14ac:dyDescent="0.2">
      <c r="B173" s="482" t="s">
        <v>2132</v>
      </c>
      <c r="C173" s="483"/>
      <c r="D173" s="263">
        <v>5700</v>
      </c>
    </row>
    <row r="174" spans="1:11" s="1" customFormat="1" ht="15.95" customHeight="1" x14ac:dyDescent="0.2">
      <c r="B174" s="482" t="s">
        <v>2133</v>
      </c>
      <c r="C174" s="483"/>
      <c r="D174" s="263">
        <v>5200</v>
      </c>
    </row>
    <row r="175" spans="1:11" s="1" customFormat="1" ht="15.95" customHeight="1" x14ac:dyDescent="0.2">
      <c r="B175" s="482" t="s">
        <v>2134</v>
      </c>
      <c r="C175" s="483"/>
      <c r="D175" s="263">
        <v>2600</v>
      </c>
    </row>
    <row r="176" spans="1:11" s="1" customFormat="1" ht="15.95" customHeight="1" x14ac:dyDescent="0.15"/>
    <row r="177" spans="2:9" s="1" customFormat="1" ht="18" customHeight="1" x14ac:dyDescent="0.2">
      <c r="B177" s="203" t="s">
        <v>22</v>
      </c>
      <c r="C177" s="204"/>
    </row>
    <row r="178" spans="2:9" s="1" customFormat="1" ht="18" customHeight="1" x14ac:dyDescent="0.2">
      <c r="B178" s="215" t="s">
        <v>58</v>
      </c>
      <c r="C178" s="162">
        <v>3.8E-3</v>
      </c>
    </row>
    <row r="179" spans="2:9" s="1" customFormat="1" ht="18" customHeight="1" x14ac:dyDescent="0.2">
      <c r="B179" s="215" t="s">
        <v>59</v>
      </c>
      <c r="C179" s="162">
        <v>1.03E-2</v>
      </c>
    </row>
    <row r="180" spans="2:9" s="1" customFormat="1" ht="37.5" customHeight="1" x14ac:dyDescent="0.15">
      <c r="I180" s="40"/>
    </row>
    <row r="181" spans="2:9" s="1" customFormat="1" ht="18" customHeight="1" x14ac:dyDescent="0.2">
      <c r="B181" s="441" t="s">
        <v>23</v>
      </c>
      <c r="C181" s="442"/>
      <c r="D181" s="209" t="s">
        <v>31</v>
      </c>
      <c r="E181" s="166">
        <v>10.4672</v>
      </c>
    </row>
    <row r="182" spans="2:9" s="1" customFormat="1" ht="18" customHeight="1" x14ac:dyDescent="0.2">
      <c r="B182" s="443"/>
      <c r="C182" s="444"/>
      <c r="D182" s="209" t="s">
        <v>24</v>
      </c>
      <c r="E182" s="329">
        <v>10.4062</v>
      </c>
    </row>
    <row r="183" spans="2:9" s="1" customFormat="1" ht="18" customHeight="1" x14ac:dyDescent="0.2">
      <c r="B183" s="408"/>
      <c r="C183" s="409"/>
      <c r="D183" s="208"/>
      <c r="E183" s="167"/>
    </row>
    <row r="184" spans="2:9" s="1" customFormat="1" ht="18" customHeight="1" x14ac:dyDescent="0.2">
      <c r="B184" s="376" t="s">
        <v>25</v>
      </c>
      <c r="C184" s="376"/>
      <c r="D184" s="208"/>
      <c r="E184" s="168">
        <v>58.304490271096789</v>
      </c>
    </row>
    <row r="185" spans="2:9" s="1" customFormat="1" ht="18" customHeight="1" x14ac:dyDescent="0.2">
      <c r="B185" s="379"/>
      <c r="C185" s="379"/>
      <c r="D185" s="208"/>
      <c r="E185" s="167"/>
    </row>
    <row r="186" spans="2:9" s="1" customFormat="1" ht="18" customHeight="1" x14ac:dyDescent="0.2">
      <c r="B186" s="376" t="s">
        <v>2135</v>
      </c>
      <c r="C186" s="376"/>
      <c r="D186" s="208"/>
      <c r="E186" s="171">
        <v>59.203680459000005</v>
      </c>
    </row>
    <row r="187" spans="2:9" s="1" customFormat="1" ht="18" customHeight="1" x14ac:dyDescent="0.2">
      <c r="B187" s="379"/>
      <c r="C187" s="379"/>
      <c r="D187" s="208"/>
      <c r="E187" s="34"/>
    </row>
    <row r="188" spans="2:9" s="1" customFormat="1" ht="18" customHeight="1" x14ac:dyDescent="0.2">
      <c r="B188" s="376" t="s">
        <v>26</v>
      </c>
      <c r="C188" s="376"/>
      <c r="D188" s="208"/>
      <c r="E188" s="153">
        <v>0.37084435300362767</v>
      </c>
    </row>
  </sheetData>
  <sortState ref="L5:M35">
    <sortCondition descending="1" ref="M5:M35"/>
  </sortState>
  <mergeCells count="180">
    <mergeCell ref="B159:D159"/>
    <mergeCell ref="B157:D157"/>
    <mergeCell ref="B158:D158"/>
    <mergeCell ref="B151:D151"/>
    <mergeCell ref="B152:D152"/>
    <mergeCell ref="B153:D153"/>
    <mergeCell ref="B154:D154"/>
    <mergeCell ref="B155:D155"/>
    <mergeCell ref="B156:D156"/>
    <mergeCell ref="B130:D130"/>
    <mergeCell ref="B131:D131"/>
    <mergeCell ref="B132:D132"/>
    <mergeCell ref="B145:D145"/>
    <mergeCell ref="B146:D146"/>
    <mergeCell ref="B147:D147"/>
    <mergeCell ref="B148:D148"/>
    <mergeCell ref="B149:D149"/>
    <mergeCell ref="B150:D150"/>
    <mergeCell ref="B139:D139"/>
    <mergeCell ref="B140:D140"/>
    <mergeCell ref="B141:D141"/>
    <mergeCell ref="B142:D142"/>
    <mergeCell ref="B143:D143"/>
    <mergeCell ref="B144:D144"/>
    <mergeCell ref="B121:D121"/>
    <mergeCell ref="B122:D122"/>
    <mergeCell ref="B123:D123"/>
    <mergeCell ref="B124:D124"/>
    <mergeCell ref="B125:D125"/>
    <mergeCell ref="B126:D126"/>
    <mergeCell ref="B184:C184"/>
    <mergeCell ref="B185:C185"/>
    <mergeCell ref="B186:C186"/>
    <mergeCell ref="B160:D160"/>
    <mergeCell ref="B161:D161"/>
    <mergeCell ref="B162:D162"/>
    <mergeCell ref="B163:D163"/>
    <mergeCell ref="B164:D164"/>
    <mergeCell ref="B165:D165"/>
    <mergeCell ref="B133:D133"/>
    <mergeCell ref="B134:D134"/>
    <mergeCell ref="B135:D135"/>
    <mergeCell ref="B136:D136"/>
    <mergeCell ref="B137:D137"/>
    <mergeCell ref="B138:D138"/>
    <mergeCell ref="B127:D127"/>
    <mergeCell ref="B128:D128"/>
    <mergeCell ref="B129:D129"/>
    <mergeCell ref="B187:C187"/>
    <mergeCell ref="B188:C188"/>
    <mergeCell ref="B166:D166"/>
    <mergeCell ref="B167:D167"/>
    <mergeCell ref="B168:D168"/>
    <mergeCell ref="B169:D169"/>
    <mergeCell ref="B183:C183"/>
    <mergeCell ref="B181:C182"/>
    <mergeCell ref="B172:C172"/>
    <mergeCell ref="B173:C173"/>
    <mergeCell ref="B174:C174"/>
    <mergeCell ref="B175:C175"/>
    <mergeCell ref="B103:D103"/>
    <mergeCell ref="B104:D104"/>
    <mergeCell ref="B105:D105"/>
    <mergeCell ref="B106:D106"/>
    <mergeCell ref="B107:D107"/>
    <mergeCell ref="B108:D108"/>
    <mergeCell ref="B115:D115"/>
    <mergeCell ref="B116:D116"/>
    <mergeCell ref="B117:D117"/>
    <mergeCell ref="B118:D118"/>
    <mergeCell ref="B119:D119"/>
    <mergeCell ref="B120:D120"/>
    <mergeCell ref="B109:D109"/>
    <mergeCell ref="B110:D110"/>
    <mergeCell ref="B111:D111"/>
    <mergeCell ref="B112:D112"/>
    <mergeCell ref="B113:D113"/>
    <mergeCell ref="B114:D114"/>
    <mergeCell ref="B97:D97"/>
    <mergeCell ref="B98:D98"/>
    <mergeCell ref="B99:D99"/>
    <mergeCell ref="B100:D100"/>
    <mergeCell ref="B101:D101"/>
    <mergeCell ref="B102:D102"/>
    <mergeCell ref="B91:D91"/>
    <mergeCell ref="B92:D92"/>
    <mergeCell ref="B93:D93"/>
    <mergeCell ref="B94:D94"/>
    <mergeCell ref="B95:D95"/>
    <mergeCell ref="B96:D96"/>
    <mergeCell ref="B85:D85"/>
    <mergeCell ref="B86:D86"/>
    <mergeCell ref="B87:D87"/>
    <mergeCell ref="B88:D88"/>
    <mergeCell ref="B89:D89"/>
    <mergeCell ref="B90:D90"/>
    <mergeCell ref="B79:D79"/>
    <mergeCell ref="B80:D80"/>
    <mergeCell ref="B81:D81"/>
    <mergeCell ref="B82:D82"/>
    <mergeCell ref="B83:D83"/>
    <mergeCell ref="B84:D84"/>
    <mergeCell ref="B73:D73"/>
    <mergeCell ref="B74:D74"/>
    <mergeCell ref="B75:D75"/>
    <mergeCell ref="B76:D76"/>
    <mergeCell ref="B77:D77"/>
    <mergeCell ref="B78:D78"/>
    <mergeCell ref="B67:D67"/>
    <mergeCell ref="B68:D68"/>
    <mergeCell ref="B69:D69"/>
    <mergeCell ref="B70:D70"/>
    <mergeCell ref="B71:D71"/>
    <mergeCell ref="B72:D72"/>
    <mergeCell ref="B61:D61"/>
    <mergeCell ref="B62:D62"/>
    <mergeCell ref="B63:D63"/>
    <mergeCell ref="B64:D64"/>
    <mergeCell ref="B65:D65"/>
    <mergeCell ref="B66:D66"/>
    <mergeCell ref="B55:D55"/>
    <mergeCell ref="B56:D56"/>
    <mergeCell ref="B57:D57"/>
    <mergeCell ref="B58:D58"/>
    <mergeCell ref="B59:D59"/>
    <mergeCell ref="B60:D60"/>
    <mergeCell ref="B49:D49"/>
    <mergeCell ref="B50:D50"/>
    <mergeCell ref="B51:D51"/>
    <mergeCell ref="B52:D52"/>
    <mergeCell ref="B53:D53"/>
    <mergeCell ref="B54:D54"/>
    <mergeCell ref="B43:D43"/>
    <mergeCell ref="B44:D44"/>
    <mergeCell ref="B45:D45"/>
    <mergeCell ref="B46:D46"/>
    <mergeCell ref="B47:D47"/>
    <mergeCell ref="B48:D48"/>
    <mergeCell ref="B37:D37"/>
    <mergeCell ref="B38:D38"/>
    <mergeCell ref="B39:D39"/>
    <mergeCell ref="B40:D40"/>
    <mergeCell ref="B41:D41"/>
    <mergeCell ref="B42:D42"/>
    <mergeCell ref="B31:D31"/>
    <mergeCell ref="B32:D32"/>
    <mergeCell ref="B33:D33"/>
    <mergeCell ref="B34:D34"/>
    <mergeCell ref="B35:D35"/>
    <mergeCell ref="B36:D36"/>
    <mergeCell ref="B27:D27"/>
    <mergeCell ref="B28:D28"/>
    <mergeCell ref="B29:D29"/>
    <mergeCell ref="B30:D30"/>
    <mergeCell ref="B19:D19"/>
    <mergeCell ref="B20:D20"/>
    <mergeCell ref="B21:D21"/>
    <mergeCell ref="B22:D22"/>
    <mergeCell ref="B23:D23"/>
    <mergeCell ref="B24:D24"/>
    <mergeCell ref="B25:D25"/>
    <mergeCell ref="B26:D26"/>
    <mergeCell ref="B1:I1"/>
    <mergeCell ref="B2:D2"/>
    <mergeCell ref="B3:D3"/>
    <mergeCell ref="B4:D4"/>
    <mergeCell ref="B5:D5"/>
    <mergeCell ref="B6:D6"/>
    <mergeCell ref="B13:D13"/>
    <mergeCell ref="B14:D14"/>
    <mergeCell ref="B15:D15"/>
    <mergeCell ref="B16:D16"/>
    <mergeCell ref="B17:D17"/>
    <mergeCell ref="B18:D18"/>
    <mergeCell ref="B7:D7"/>
    <mergeCell ref="B8:D8"/>
    <mergeCell ref="B9:D9"/>
    <mergeCell ref="B10:D10"/>
    <mergeCell ref="B11:D11"/>
    <mergeCell ref="B12:D12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86"/>
  <sheetViews>
    <sheetView topLeftCell="A285" workbookViewId="0">
      <selection activeCell="A289" sqref="A289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71" t="s">
        <v>86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5" s="1" customFormat="1" ht="18" customHeight="1" x14ac:dyDescent="0.2">
      <c r="A2" s="206"/>
      <c r="B2" s="372" t="s">
        <v>2131</v>
      </c>
      <c r="C2" s="372"/>
      <c r="D2" s="372"/>
      <c r="E2" s="206"/>
      <c r="F2" s="206"/>
      <c r="G2" s="206"/>
      <c r="H2" s="206"/>
      <c r="I2" s="206"/>
      <c r="J2" s="5"/>
      <c r="K2" s="5"/>
    </row>
    <row r="3" spans="1:15" s="1" customFormat="1" ht="18" customHeight="1" x14ac:dyDescent="0.2">
      <c r="A3" s="206"/>
      <c r="B3" s="373"/>
      <c r="C3" s="373"/>
      <c r="D3" s="373"/>
      <c r="E3" s="206"/>
      <c r="F3" s="206"/>
      <c r="G3" s="206"/>
      <c r="H3" s="206"/>
      <c r="I3" s="206"/>
      <c r="J3" s="5"/>
      <c r="K3" s="5"/>
    </row>
    <row r="4" spans="1:15" s="1" customFormat="1" ht="20.25" customHeight="1" x14ac:dyDescent="0.2">
      <c r="A4" s="207" t="s">
        <v>1</v>
      </c>
      <c r="B4" s="374" t="s">
        <v>2</v>
      </c>
      <c r="C4" s="374"/>
      <c r="D4" s="374"/>
      <c r="E4" s="207" t="s">
        <v>3</v>
      </c>
      <c r="F4" s="207" t="s">
        <v>4</v>
      </c>
      <c r="G4" s="207" t="s">
        <v>5</v>
      </c>
      <c r="H4" s="207" t="s">
        <v>6</v>
      </c>
      <c r="I4" s="207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05"/>
      <c r="B5" s="410"/>
      <c r="C5" s="410"/>
      <c r="D5" s="410"/>
      <c r="E5" s="205"/>
      <c r="F5" s="205"/>
      <c r="G5" s="205"/>
      <c r="H5" s="205"/>
      <c r="I5" s="205"/>
      <c r="J5" s="7"/>
      <c r="K5" s="7"/>
      <c r="L5" s="255" t="s">
        <v>108</v>
      </c>
      <c r="M5" s="13">
        <v>11.294344750546216</v>
      </c>
      <c r="O5" s="40"/>
    </row>
    <row r="6" spans="1:15" s="1" customFormat="1" ht="18" customHeight="1" x14ac:dyDescent="0.2">
      <c r="A6" s="205"/>
      <c r="B6" s="410"/>
      <c r="C6" s="410"/>
      <c r="D6" s="410"/>
      <c r="E6" s="205"/>
      <c r="F6" s="205"/>
      <c r="G6" s="205"/>
      <c r="H6" s="205"/>
      <c r="I6" s="205"/>
      <c r="J6" s="7"/>
      <c r="K6" s="7"/>
      <c r="L6" s="255" t="s">
        <v>120</v>
      </c>
      <c r="M6" s="13">
        <v>7.4396147405562818</v>
      </c>
      <c r="O6" s="40"/>
    </row>
    <row r="7" spans="1:15" s="1" customFormat="1" ht="18" customHeight="1" x14ac:dyDescent="0.2">
      <c r="A7" s="205"/>
      <c r="B7" s="370" t="s">
        <v>9</v>
      </c>
      <c r="C7" s="370"/>
      <c r="D7" s="370"/>
      <c r="E7" s="205"/>
      <c r="F7" s="205"/>
      <c r="G7" s="205"/>
      <c r="H7" s="205"/>
      <c r="I7" s="205"/>
      <c r="J7" s="7"/>
      <c r="K7" s="7"/>
      <c r="L7" s="255" t="s">
        <v>116</v>
      </c>
      <c r="M7" s="13">
        <v>6.8470561596647492</v>
      </c>
      <c r="O7" s="40"/>
    </row>
    <row r="8" spans="1:15" s="1" customFormat="1" ht="18" customHeight="1" x14ac:dyDescent="0.2">
      <c r="A8" s="205"/>
      <c r="B8" s="370" t="s">
        <v>10</v>
      </c>
      <c r="C8" s="370"/>
      <c r="D8" s="370"/>
      <c r="E8" s="205"/>
      <c r="F8" s="205"/>
      <c r="G8" s="205"/>
      <c r="H8" s="205"/>
      <c r="I8" s="205"/>
      <c r="J8" s="7"/>
      <c r="K8" s="7"/>
      <c r="L8" s="255" t="s">
        <v>123</v>
      </c>
      <c r="M8" s="13">
        <v>8.0144697460722067</v>
      </c>
      <c r="O8" s="40"/>
    </row>
    <row r="9" spans="1:15" s="1" customFormat="1" ht="18" customHeight="1" x14ac:dyDescent="0.2">
      <c r="A9" s="10">
        <v>1</v>
      </c>
      <c r="B9" s="365" t="s">
        <v>831</v>
      </c>
      <c r="C9" s="365"/>
      <c r="D9" s="365"/>
      <c r="E9" s="185" t="s">
        <v>1074</v>
      </c>
      <c r="F9" s="280" t="s">
        <v>108</v>
      </c>
      <c r="G9" s="186">
        <v>5427</v>
      </c>
      <c r="H9" s="187">
        <v>91.520928000000012</v>
      </c>
      <c r="I9" s="13">
        <v>2.3470522882345866</v>
      </c>
      <c r="J9" s="14" t="s">
        <v>11</v>
      </c>
      <c r="K9" s="14" t="s">
        <v>12</v>
      </c>
      <c r="L9" s="255" t="s">
        <v>153</v>
      </c>
      <c r="M9" s="13">
        <v>7.4297474886299897</v>
      </c>
      <c r="O9" s="40"/>
    </row>
    <row r="10" spans="1:15" s="1" customFormat="1" ht="18" customHeight="1" x14ac:dyDescent="0.2">
      <c r="A10" s="10">
        <v>2</v>
      </c>
      <c r="B10" s="365" t="s">
        <v>708</v>
      </c>
      <c r="C10" s="365"/>
      <c r="D10" s="365"/>
      <c r="E10" s="185" t="s">
        <v>716</v>
      </c>
      <c r="F10" s="280" t="s">
        <v>153</v>
      </c>
      <c r="G10" s="186">
        <v>3631</v>
      </c>
      <c r="H10" s="187">
        <v>63.938279000000001</v>
      </c>
      <c r="I10" s="13">
        <v>1.6396958303649563</v>
      </c>
      <c r="J10" s="15"/>
      <c r="K10" s="15"/>
      <c r="L10" s="255" t="s">
        <v>125</v>
      </c>
      <c r="M10" s="13">
        <v>7.3404339378070542</v>
      </c>
      <c r="O10" s="40"/>
    </row>
    <row r="11" spans="1:15" s="1" customFormat="1" ht="18" customHeight="1" x14ac:dyDescent="0.2">
      <c r="A11" s="10">
        <v>3</v>
      </c>
      <c r="B11" s="365" t="s">
        <v>832</v>
      </c>
      <c r="C11" s="365"/>
      <c r="D11" s="365"/>
      <c r="E11" s="185" t="s">
        <v>1075</v>
      </c>
      <c r="F11" s="280" t="s">
        <v>108</v>
      </c>
      <c r="G11" s="186">
        <v>31879</v>
      </c>
      <c r="H11" s="187">
        <v>57.127167999999998</v>
      </c>
      <c r="I11" s="13">
        <v>1.4650250309389523</v>
      </c>
      <c r="J11" s="15"/>
      <c r="K11" s="15"/>
      <c r="L11" s="255" t="s">
        <v>117</v>
      </c>
      <c r="M11" s="13">
        <v>5.6006037602564849</v>
      </c>
      <c r="O11" s="40"/>
    </row>
    <row r="12" spans="1:15" s="1" customFormat="1" ht="18" customHeight="1" x14ac:dyDescent="0.2">
      <c r="A12" s="10">
        <v>4</v>
      </c>
      <c r="B12" s="365" t="s">
        <v>834</v>
      </c>
      <c r="C12" s="365"/>
      <c r="D12" s="365"/>
      <c r="E12" s="185" t="s">
        <v>1077</v>
      </c>
      <c r="F12" s="280" t="s">
        <v>117</v>
      </c>
      <c r="G12" s="186">
        <v>739</v>
      </c>
      <c r="H12" s="187">
        <v>56.413042999999995</v>
      </c>
      <c r="I12" s="13">
        <v>1.4467113102199542</v>
      </c>
      <c r="J12" s="15"/>
      <c r="K12" s="15"/>
      <c r="L12" s="255" t="s">
        <v>112</v>
      </c>
      <c r="M12" s="13">
        <v>4.7554627535281959</v>
      </c>
      <c r="O12" s="40"/>
    </row>
    <row r="13" spans="1:15" s="1" customFormat="1" ht="18" customHeight="1" x14ac:dyDescent="0.2">
      <c r="A13" s="10">
        <v>5</v>
      </c>
      <c r="B13" s="365" t="s">
        <v>833</v>
      </c>
      <c r="C13" s="365"/>
      <c r="D13" s="365"/>
      <c r="E13" s="185" t="s">
        <v>1076</v>
      </c>
      <c r="F13" s="280" t="s">
        <v>115</v>
      </c>
      <c r="G13" s="186">
        <v>10397</v>
      </c>
      <c r="H13" s="187">
        <v>52.910333000000001</v>
      </c>
      <c r="I13" s="13">
        <v>1.356884385382368</v>
      </c>
      <c r="J13" s="15"/>
      <c r="K13" s="15"/>
      <c r="L13" s="255" t="s">
        <v>115</v>
      </c>
      <c r="M13" s="13">
        <v>3.7171134870345122</v>
      </c>
      <c r="O13" s="40"/>
    </row>
    <row r="14" spans="1:15" s="1" customFormat="1" ht="18" customHeight="1" x14ac:dyDescent="0.2">
      <c r="A14" s="10">
        <v>6</v>
      </c>
      <c r="B14" s="365" t="s">
        <v>835</v>
      </c>
      <c r="C14" s="365"/>
      <c r="D14" s="365"/>
      <c r="E14" s="185" t="s">
        <v>1078</v>
      </c>
      <c r="F14" s="280" t="s">
        <v>153</v>
      </c>
      <c r="G14" s="186">
        <v>7838</v>
      </c>
      <c r="H14" s="187">
        <v>50.410097</v>
      </c>
      <c r="I14" s="13">
        <v>1.2927658853500421</v>
      </c>
      <c r="J14" s="15"/>
      <c r="K14" s="15"/>
      <c r="L14" s="255" t="s">
        <v>140</v>
      </c>
      <c r="M14" s="13">
        <v>3.1600952440932932</v>
      </c>
      <c r="O14" s="40"/>
    </row>
    <row r="15" spans="1:15" s="1" customFormat="1" ht="18" customHeight="1" x14ac:dyDescent="0.2">
      <c r="A15" s="10">
        <v>7</v>
      </c>
      <c r="B15" s="365" t="s">
        <v>839</v>
      </c>
      <c r="C15" s="365"/>
      <c r="D15" s="365"/>
      <c r="E15" s="185" t="s">
        <v>1082</v>
      </c>
      <c r="F15" s="280" t="s">
        <v>125</v>
      </c>
      <c r="G15" s="186">
        <v>5287</v>
      </c>
      <c r="H15" s="187">
        <v>48.539947000000005</v>
      </c>
      <c r="I15" s="13">
        <v>1.2448059276358687</v>
      </c>
      <c r="J15" s="15"/>
      <c r="K15" s="15"/>
      <c r="L15" s="255" t="s">
        <v>105</v>
      </c>
      <c r="M15" s="13">
        <v>2.8853666605668589</v>
      </c>
      <c r="O15" s="40"/>
    </row>
    <row r="16" spans="1:15" s="1" customFormat="1" ht="18" customHeight="1" x14ac:dyDescent="0.2">
      <c r="A16" s="10">
        <v>8</v>
      </c>
      <c r="B16" s="365" t="s">
        <v>856</v>
      </c>
      <c r="C16" s="365"/>
      <c r="D16" s="365"/>
      <c r="E16" s="185" t="s">
        <v>1099</v>
      </c>
      <c r="F16" s="280" t="s">
        <v>123</v>
      </c>
      <c r="G16" s="186">
        <v>4892</v>
      </c>
      <c r="H16" s="187">
        <v>45.654589999999999</v>
      </c>
      <c r="I16" s="13">
        <v>1.1708110075972116</v>
      </c>
      <c r="J16" s="15"/>
      <c r="K16" s="15"/>
      <c r="L16" s="255" t="s">
        <v>81</v>
      </c>
      <c r="M16" s="13">
        <v>2.716267002051362</v>
      </c>
      <c r="O16" s="40"/>
    </row>
    <row r="17" spans="1:15" s="1" customFormat="1" ht="18" customHeight="1" x14ac:dyDescent="0.2">
      <c r="A17" s="10">
        <v>9</v>
      </c>
      <c r="B17" s="365" t="s">
        <v>846</v>
      </c>
      <c r="C17" s="365"/>
      <c r="D17" s="365"/>
      <c r="E17" s="185" t="s">
        <v>1089</v>
      </c>
      <c r="F17" s="280" t="s">
        <v>123</v>
      </c>
      <c r="G17" s="186">
        <v>15152</v>
      </c>
      <c r="H17" s="187">
        <v>41.410415999999998</v>
      </c>
      <c r="I17" s="13">
        <v>1.0619692539562768</v>
      </c>
      <c r="J17" s="15"/>
      <c r="K17" s="15"/>
      <c r="L17" s="255" t="s">
        <v>94</v>
      </c>
      <c r="M17" s="13">
        <v>2.7212811724827008</v>
      </c>
      <c r="O17" s="40"/>
    </row>
    <row r="18" spans="1:15" s="1" customFormat="1" ht="18" customHeight="1" x14ac:dyDescent="0.2">
      <c r="A18" s="10">
        <v>10</v>
      </c>
      <c r="B18" s="365" t="s">
        <v>836</v>
      </c>
      <c r="C18" s="365"/>
      <c r="D18" s="365"/>
      <c r="E18" s="185" t="s">
        <v>1079</v>
      </c>
      <c r="F18" s="280" t="s">
        <v>127</v>
      </c>
      <c r="G18" s="186">
        <v>3661</v>
      </c>
      <c r="H18" s="187">
        <v>39.705375499999995</v>
      </c>
      <c r="I18" s="13">
        <v>1.0182435259232563</v>
      </c>
      <c r="J18" s="15"/>
      <c r="K18" s="15"/>
      <c r="L18" s="255" t="s">
        <v>124</v>
      </c>
      <c r="M18" s="13">
        <v>2.5042551511756868</v>
      </c>
      <c r="O18" s="40"/>
    </row>
    <row r="19" spans="1:15" s="1" customFormat="1" ht="18" customHeight="1" x14ac:dyDescent="0.2">
      <c r="A19" s="10">
        <v>11</v>
      </c>
      <c r="B19" s="365" t="s">
        <v>837</v>
      </c>
      <c r="C19" s="365"/>
      <c r="D19" s="365"/>
      <c r="E19" s="185" t="s">
        <v>1080</v>
      </c>
      <c r="F19" s="280" t="s">
        <v>105</v>
      </c>
      <c r="G19" s="186">
        <v>13132</v>
      </c>
      <c r="H19" s="187">
        <v>36.106434</v>
      </c>
      <c r="I19" s="13">
        <v>0.92594874627681956</v>
      </c>
      <c r="J19" s="15"/>
      <c r="K19" s="15"/>
      <c r="L19" s="255" t="s">
        <v>127</v>
      </c>
      <c r="M19" s="13">
        <v>2.5542369077542677</v>
      </c>
      <c r="O19" s="40"/>
    </row>
    <row r="20" spans="1:15" s="1" customFormat="1" ht="18" customHeight="1" x14ac:dyDescent="0.2">
      <c r="A20" s="10">
        <v>12</v>
      </c>
      <c r="B20" s="365" t="s">
        <v>838</v>
      </c>
      <c r="C20" s="365"/>
      <c r="D20" s="365"/>
      <c r="E20" s="185" t="s">
        <v>1081</v>
      </c>
      <c r="F20" s="280" t="s">
        <v>112</v>
      </c>
      <c r="G20" s="186">
        <v>8796</v>
      </c>
      <c r="H20" s="187">
        <v>35.658983999999997</v>
      </c>
      <c r="I20" s="13">
        <v>0.91447390036648768</v>
      </c>
      <c r="J20" s="15"/>
      <c r="K20" s="15"/>
      <c r="L20" s="255" t="s">
        <v>107</v>
      </c>
      <c r="M20" s="13">
        <v>2.4333397186980568</v>
      </c>
      <c r="O20" s="40"/>
    </row>
    <row r="21" spans="1:15" s="1" customFormat="1" ht="18" customHeight="1" x14ac:dyDescent="0.2">
      <c r="A21" s="10">
        <v>13</v>
      </c>
      <c r="B21" s="365" t="s">
        <v>690</v>
      </c>
      <c r="C21" s="365"/>
      <c r="D21" s="365"/>
      <c r="E21" s="185" t="s">
        <v>699</v>
      </c>
      <c r="F21" s="280" t="s">
        <v>123</v>
      </c>
      <c r="G21" s="186">
        <v>848</v>
      </c>
      <c r="H21" s="187">
        <v>35.217863999999999</v>
      </c>
      <c r="I21" s="13">
        <v>0.90316138717402916</v>
      </c>
      <c r="J21" s="15"/>
      <c r="K21" s="15"/>
      <c r="L21" s="255" t="s">
        <v>111</v>
      </c>
      <c r="M21" s="13">
        <v>2.0417506966347987</v>
      </c>
      <c r="O21" s="40"/>
    </row>
    <row r="22" spans="1:15" s="1" customFormat="1" ht="18" customHeight="1" x14ac:dyDescent="0.2">
      <c r="A22" s="10">
        <v>14</v>
      </c>
      <c r="B22" s="365" t="s">
        <v>840</v>
      </c>
      <c r="C22" s="365"/>
      <c r="D22" s="365"/>
      <c r="E22" s="185" t="s">
        <v>1083</v>
      </c>
      <c r="F22" s="280" t="s">
        <v>125</v>
      </c>
      <c r="G22" s="186">
        <v>3645</v>
      </c>
      <c r="H22" s="187">
        <v>34.262999999999998</v>
      </c>
      <c r="I22" s="13">
        <v>0.87867391982500032</v>
      </c>
      <c r="J22" s="15"/>
      <c r="K22" s="15"/>
      <c r="L22" s="255" t="s">
        <v>126</v>
      </c>
      <c r="M22" s="13">
        <v>2.1544169885928448</v>
      </c>
      <c r="O22" s="40"/>
    </row>
    <row r="23" spans="1:15" s="1" customFormat="1" ht="18" customHeight="1" x14ac:dyDescent="0.2">
      <c r="A23" s="10">
        <v>15</v>
      </c>
      <c r="B23" s="365" t="s">
        <v>844</v>
      </c>
      <c r="C23" s="365"/>
      <c r="D23" s="365"/>
      <c r="E23" s="185" t="s">
        <v>1087</v>
      </c>
      <c r="F23" s="280" t="s">
        <v>108</v>
      </c>
      <c r="G23" s="186">
        <v>44541</v>
      </c>
      <c r="H23" s="187">
        <v>33.272127000000005</v>
      </c>
      <c r="I23" s="13">
        <v>0.8532630024225909</v>
      </c>
      <c r="J23" s="15"/>
      <c r="K23" s="15"/>
      <c r="L23" s="255" t="s">
        <v>113</v>
      </c>
      <c r="M23" s="13">
        <v>1.9017480622414953</v>
      </c>
      <c r="O23" s="40"/>
    </row>
    <row r="24" spans="1:15" s="1" customFormat="1" ht="18" customHeight="1" x14ac:dyDescent="0.2">
      <c r="A24" s="10">
        <v>16</v>
      </c>
      <c r="B24" s="365" t="s">
        <v>847</v>
      </c>
      <c r="C24" s="365"/>
      <c r="D24" s="365"/>
      <c r="E24" s="185" t="s">
        <v>1090</v>
      </c>
      <c r="F24" s="280" t="s">
        <v>108</v>
      </c>
      <c r="G24" s="186">
        <v>8786</v>
      </c>
      <c r="H24" s="187">
        <v>32.104044000000002</v>
      </c>
      <c r="I24" s="13">
        <v>0.8233075382691033</v>
      </c>
      <c r="J24" s="15"/>
      <c r="K24" s="15"/>
      <c r="L24" s="255" t="s">
        <v>713</v>
      </c>
      <c r="M24" s="13">
        <v>1.5113501212337861</v>
      </c>
      <c r="O24" s="40"/>
    </row>
    <row r="25" spans="1:15" s="1" customFormat="1" ht="18" customHeight="1" x14ac:dyDescent="0.2">
      <c r="A25" s="10">
        <v>17</v>
      </c>
      <c r="B25" s="365" t="s">
        <v>842</v>
      </c>
      <c r="C25" s="365"/>
      <c r="D25" s="365"/>
      <c r="E25" s="185" t="s">
        <v>1085</v>
      </c>
      <c r="F25" s="280" t="s">
        <v>116</v>
      </c>
      <c r="G25" s="186">
        <v>8526</v>
      </c>
      <c r="H25" s="187">
        <v>31.418310000000002</v>
      </c>
      <c r="I25" s="13">
        <v>0.805721904152497</v>
      </c>
      <c r="J25" s="15"/>
      <c r="K25" s="15"/>
      <c r="L25" s="255" t="s">
        <v>110</v>
      </c>
      <c r="M25" s="13">
        <v>1.4983663760415855</v>
      </c>
      <c r="O25" s="40"/>
    </row>
    <row r="26" spans="1:15" s="1" customFormat="1" ht="18" customHeight="1" x14ac:dyDescent="0.2">
      <c r="A26" s="10">
        <v>18</v>
      </c>
      <c r="B26" s="365" t="s">
        <v>865</v>
      </c>
      <c r="C26" s="365"/>
      <c r="D26" s="365"/>
      <c r="E26" s="185" t="s">
        <v>1108</v>
      </c>
      <c r="F26" s="280" t="s">
        <v>108</v>
      </c>
      <c r="G26" s="186">
        <v>8897</v>
      </c>
      <c r="H26" s="187">
        <v>31.059427000000003</v>
      </c>
      <c r="I26" s="13">
        <v>0.79651835710849772</v>
      </c>
      <c r="J26" s="15"/>
      <c r="K26" s="15"/>
      <c r="L26" s="255" t="s">
        <v>128</v>
      </c>
      <c r="M26" s="13">
        <v>1.3001182495757662</v>
      </c>
      <c r="O26" s="40"/>
    </row>
    <row r="27" spans="1:15" s="1" customFormat="1" ht="18" customHeight="1" x14ac:dyDescent="0.2">
      <c r="A27" s="10">
        <v>19</v>
      </c>
      <c r="B27" s="365" t="s">
        <v>849</v>
      </c>
      <c r="C27" s="365"/>
      <c r="D27" s="365"/>
      <c r="E27" s="185" t="s">
        <v>1092</v>
      </c>
      <c r="F27" s="280" t="s">
        <v>108</v>
      </c>
      <c r="G27" s="186">
        <v>12942</v>
      </c>
      <c r="H27" s="187">
        <v>30.523707000000002</v>
      </c>
      <c r="I27" s="13">
        <v>0.78277982889063435</v>
      </c>
      <c r="J27" s="15"/>
      <c r="K27" s="15"/>
      <c r="L27" s="255" t="s">
        <v>122</v>
      </c>
      <c r="M27" s="13">
        <v>1.1971362197954534</v>
      </c>
      <c r="O27" s="40"/>
    </row>
    <row r="28" spans="1:15" s="1" customFormat="1" ht="18" customHeight="1" x14ac:dyDescent="0.2">
      <c r="A28" s="10">
        <v>20</v>
      </c>
      <c r="B28" s="365" t="s">
        <v>843</v>
      </c>
      <c r="C28" s="365"/>
      <c r="D28" s="365"/>
      <c r="E28" s="185" t="s">
        <v>1086</v>
      </c>
      <c r="F28" s="280" t="s">
        <v>117</v>
      </c>
      <c r="G28" s="186">
        <v>6252</v>
      </c>
      <c r="H28" s="187">
        <v>30.409727999999998</v>
      </c>
      <c r="I28" s="13">
        <v>0.7798568398147292</v>
      </c>
      <c r="J28" s="15"/>
      <c r="K28" s="15"/>
      <c r="L28" s="255" t="s">
        <v>151</v>
      </c>
      <c r="M28" s="13">
        <v>1.1486749283843283</v>
      </c>
      <c r="O28" s="40"/>
    </row>
    <row r="29" spans="1:15" s="1" customFormat="1" ht="18" customHeight="1" x14ac:dyDescent="0.2">
      <c r="A29" s="10">
        <v>21</v>
      </c>
      <c r="B29" s="365" t="s">
        <v>848</v>
      </c>
      <c r="C29" s="365"/>
      <c r="D29" s="365"/>
      <c r="E29" s="185" t="s">
        <v>1091</v>
      </c>
      <c r="F29" s="280" t="s">
        <v>126</v>
      </c>
      <c r="G29" s="186">
        <v>10360</v>
      </c>
      <c r="H29" s="187">
        <v>30.095800000000001</v>
      </c>
      <c r="I29" s="13">
        <v>0.77180616280737957</v>
      </c>
      <c r="J29" s="15"/>
      <c r="K29" s="15"/>
      <c r="L29" s="255" t="s">
        <v>106</v>
      </c>
      <c r="M29" s="13">
        <v>0.87194848558150184</v>
      </c>
      <c r="O29" s="40"/>
    </row>
    <row r="30" spans="1:15" s="1" customFormat="1" ht="18" customHeight="1" x14ac:dyDescent="0.2">
      <c r="A30" s="10">
        <v>22</v>
      </c>
      <c r="B30" s="365" t="s">
        <v>850</v>
      </c>
      <c r="C30" s="365"/>
      <c r="D30" s="365"/>
      <c r="E30" s="185" t="s">
        <v>1093</v>
      </c>
      <c r="F30" s="280" t="s">
        <v>128</v>
      </c>
      <c r="G30" s="186">
        <v>10348</v>
      </c>
      <c r="H30" s="187">
        <v>30.081636</v>
      </c>
      <c r="I30" s="13">
        <v>0.77144292732302611</v>
      </c>
      <c r="J30" s="15"/>
      <c r="K30" s="15"/>
      <c r="L30" s="255" t="s">
        <v>1317</v>
      </c>
      <c r="M30" s="13">
        <v>0.6508749813313367</v>
      </c>
      <c r="O30" s="40"/>
    </row>
    <row r="31" spans="1:15" s="1" customFormat="1" ht="18" customHeight="1" x14ac:dyDescent="0.2">
      <c r="A31" s="10">
        <v>23</v>
      </c>
      <c r="B31" s="365" t="s">
        <v>862</v>
      </c>
      <c r="C31" s="365"/>
      <c r="D31" s="365"/>
      <c r="E31" s="185" t="s">
        <v>1105</v>
      </c>
      <c r="F31" s="280" t="s">
        <v>125</v>
      </c>
      <c r="G31" s="186">
        <v>8894</v>
      </c>
      <c r="H31" s="187">
        <v>29.350200000000001</v>
      </c>
      <c r="I31" s="13">
        <v>0.75268526637036237</v>
      </c>
      <c r="J31" s="15"/>
      <c r="K31" s="15"/>
      <c r="L31" s="255" t="s">
        <v>118</v>
      </c>
      <c r="M31" s="13">
        <v>0.68724433169939969</v>
      </c>
      <c r="O31" s="40"/>
    </row>
    <row r="32" spans="1:15" s="1" customFormat="1" ht="18" customHeight="1" x14ac:dyDescent="0.2">
      <c r="A32" s="10">
        <v>24</v>
      </c>
      <c r="B32" s="365" t="s">
        <v>841</v>
      </c>
      <c r="C32" s="365"/>
      <c r="D32" s="365"/>
      <c r="E32" s="185" t="s">
        <v>1084</v>
      </c>
      <c r="F32" s="280" t="s">
        <v>120</v>
      </c>
      <c r="G32" s="186">
        <v>11691</v>
      </c>
      <c r="H32" s="187">
        <v>29.005371</v>
      </c>
      <c r="I32" s="13">
        <v>0.74384213386301223</v>
      </c>
      <c r="J32" s="15"/>
      <c r="K32" s="15"/>
      <c r="L32" s="255" t="s">
        <v>1316</v>
      </c>
      <c r="M32" s="13">
        <v>0.45398148677544825</v>
      </c>
      <c r="O32" s="40"/>
    </row>
    <row r="33" spans="1:15" s="1" customFormat="1" ht="18" customHeight="1" x14ac:dyDescent="0.2">
      <c r="A33" s="10">
        <v>25</v>
      </c>
      <c r="B33" s="365" t="s">
        <v>851</v>
      </c>
      <c r="C33" s="365"/>
      <c r="D33" s="365"/>
      <c r="E33" s="185" t="s">
        <v>1094</v>
      </c>
      <c r="F33" s="280" t="s">
        <v>81</v>
      </c>
      <c r="G33" s="186">
        <v>83344</v>
      </c>
      <c r="H33" s="187">
        <v>28.795352000000001</v>
      </c>
      <c r="I33" s="13">
        <v>0.73845620099175968</v>
      </c>
      <c r="J33" s="15"/>
      <c r="K33" s="15"/>
      <c r="L33" s="255" t="s">
        <v>281</v>
      </c>
      <c r="M33" s="13">
        <v>0.42675737959133975</v>
      </c>
      <c r="O33" s="40"/>
    </row>
    <row r="34" spans="1:15" s="1" customFormat="1" ht="20.25" customHeight="1" x14ac:dyDescent="0.2">
      <c r="A34" s="10">
        <v>26</v>
      </c>
      <c r="B34" s="365" t="s">
        <v>853</v>
      </c>
      <c r="C34" s="365"/>
      <c r="D34" s="365"/>
      <c r="E34" s="185" t="s">
        <v>1096</v>
      </c>
      <c r="F34" s="280" t="s">
        <v>123</v>
      </c>
      <c r="G34" s="186">
        <v>6577</v>
      </c>
      <c r="H34" s="187">
        <v>28.688873999999998</v>
      </c>
      <c r="I34" s="13">
        <v>0.73572557490428558</v>
      </c>
      <c r="J34" s="15"/>
      <c r="K34" s="15"/>
      <c r="L34" s="255" t="s">
        <v>1318</v>
      </c>
      <c r="M34" s="13">
        <v>0.39682309819061101</v>
      </c>
    </row>
    <row r="35" spans="1:15" s="1" customFormat="1" ht="18" customHeight="1" x14ac:dyDescent="0.2">
      <c r="A35" s="10">
        <v>27</v>
      </c>
      <c r="B35" s="365" t="s">
        <v>845</v>
      </c>
      <c r="C35" s="365"/>
      <c r="D35" s="365"/>
      <c r="E35" s="185" t="s">
        <v>1088</v>
      </c>
      <c r="F35" s="280" t="s">
        <v>120</v>
      </c>
      <c r="G35" s="186">
        <v>6207</v>
      </c>
      <c r="H35" s="187">
        <v>28.5801315</v>
      </c>
      <c r="I35" s="13">
        <v>0.73293687576157851</v>
      </c>
      <c r="J35" s="15"/>
      <c r="K35" s="15"/>
      <c r="L35" s="255" t="s">
        <v>154</v>
      </c>
      <c r="M35" s="13">
        <v>0.38952808896070412</v>
      </c>
    </row>
    <row r="36" spans="1:15" s="1" customFormat="1" ht="18" customHeight="1" x14ac:dyDescent="0.2">
      <c r="A36" s="10">
        <v>28</v>
      </c>
      <c r="B36" s="365" t="s">
        <v>857</v>
      </c>
      <c r="C36" s="365"/>
      <c r="D36" s="365"/>
      <c r="E36" s="185" t="s">
        <v>1100</v>
      </c>
      <c r="F36" s="280" t="s">
        <v>126</v>
      </c>
      <c r="G36" s="186">
        <v>17717</v>
      </c>
      <c r="H36" s="187">
        <v>28.037152500000001</v>
      </c>
      <c r="I36" s="13">
        <v>0.71901219064023314</v>
      </c>
      <c r="J36" s="15"/>
      <c r="K36" s="15"/>
      <c r="L36" s="255" t="s">
        <v>1319</v>
      </c>
      <c r="M36" s="13">
        <v>0.43972708415746814</v>
      </c>
    </row>
    <row r="37" spans="1:15" s="1" customFormat="1" ht="18" customHeight="1" x14ac:dyDescent="0.2">
      <c r="A37" s="10">
        <v>29</v>
      </c>
      <c r="B37" s="365" t="s">
        <v>854</v>
      </c>
      <c r="C37" s="365"/>
      <c r="D37" s="365"/>
      <c r="E37" s="185" t="s">
        <v>1097</v>
      </c>
      <c r="F37" s="280" t="s">
        <v>108</v>
      </c>
      <c r="G37" s="186">
        <v>142702</v>
      </c>
      <c r="H37" s="187">
        <v>27.113379999999999</v>
      </c>
      <c r="I37" s="13">
        <v>0.69532206415972819</v>
      </c>
      <c r="J37" s="15"/>
      <c r="K37" s="15"/>
      <c r="L37" s="255" t="s">
        <v>114</v>
      </c>
      <c r="M37" s="13">
        <v>0.32603732672744656</v>
      </c>
    </row>
    <row r="38" spans="1:15" s="1" customFormat="1" ht="18" customHeight="1" x14ac:dyDescent="0.2">
      <c r="A38" s="10">
        <v>30</v>
      </c>
      <c r="B38" s="365" t="s">
        <v>871</v>
      </c>
      <c r="C38" s="365"/>
      <c r="D38" s="365"/>
      <c r="E38" s="185" t="s">
        <v>1114</v>
      </c>
      <c r="F38" s="280" t="s">
        <v>111</v>
      </c>
      <c r="G38" s="186">
        <v>954</v>
      </c>
      <c r="H38" s="187">
        <v>26.981982000000002</v>
      </c>
      <c r="I38" s="13">
        <v>0.69195236519241177</v>
      </c>
      <c r="J38" s="15"/>
      <c r="K38" s="15"/>
      <c r="L38" s="255" t="s">
        <v>109</v>
      </c>
      <c r="M38" s="13">
        <v>0.21483284986959211</v>
      </c>
    </row>
    <row r="39" spans="1:15" s="1" customFormat="1" ht="18" customHeight="1" x14ac:dyDescent="0.2">
      <c r="A39" s="10">
        <v>31</v>
      </c>
      <c r="B39" s="365" t="s">
        <v>858</v>
      </c>
      <c r="C39" s="365"/>
      <c r="D39" s="365"/>
      <c r="E39" s="185" t="s">
        <v>1101</v>
      </c>
      <c r="F39" s="280" t="s">
        <v>118</v>
      </c>
      <c r="G39" s="186">
        <v>14097</v>
      </c>
      <c r="H39" s="187">
        <v>26.798397000000001</v>
      </c>
      <c r="I39" s="13">
        <v>0.68724433169939969</v>
      </c>
      <c r="J39" s="15"/>
      <c r="K39" s="15"/>
      <c r="L39" s="255" t="s">
        <v>1320</v>
      </c>
      <c r="M39" s="13">
        <v>7.4505485928094417E-2</v>
      </c>
    </row>
    <row r="40" spans="1:15" s="1" customFormat="1" ht="18" customHeight="1" x14ac:dyDescent="0.2">
      <c r="A40" s="10">
        <v>32</v>
      </c>
      <c r="B40" s="365" t="s">
        <v>855</v>
      </c>
      <c r="C40" s="365"/>
      <c r="D40" s="365"/>
      <c r="E40" s="185" t="s">
        <v>1098</v>
      </c>
      <c r="F40" s="280" t="s">
        <v>123</v>
      </c>
      <c r="G40" s="186">
        <v>3619</v>
      </c>
      <c r="H40" s="187">
        <v>26.570697999999997</v>
      </c>
      <c r="I40" s="13">
        <v>0.68140499559718337</v>
      </c>
      <c r="J40" s="15"/>
      <c r="K40" s="15"/>
      <c r="L40" s="214" t="s">
        <v>21</v>
      </c>
      <c r="M40" s="13">
        <v>0.90048907776903953</v>
      </c>
    </row>
    <row r="41" spans="1:15" s="1" customFormat="1" ht="18" customHeight="1" x14ac:dyDescent="0.2">
      <c r="A41" s="10">
        <v>33</v>
      </c>
      <c r="B41" s="365" t="s">
        <v>882</v>
      </c>
      <c r="C41" s="365"/>
      <c r="D41" s="365"/>
      <c r="E41" s="185" t="s">
        <v>1124</v>
      </c>
      <c r="F41" s="280" t="s">
        <v>125</v>
      </c>
      <c r="G41" s="186">
        <v>33247</v>
      </c>
      <c r="H41" s="187">
        <v>25.517072500000001</v>
      </c>
      <c r="I41" s="13">
        <v>0.65438479164211305</v>
      </c>
      <c r="J41" s="15"/>
      <c r="K41" s="15"/>
    </row>
    <row r="42" spans="1:15" s="1" customFormat="1" ht="18" customHeight="1" x14ac:dyDescent="0.2">
      <c r="A42" s="10">
        <v>34</v>
      </c>
      <c r="B42" s="365" t="s">
        <v>867</v>
      </c>
      <c r="C42" s="365"/>
      <c r="D42" s="365"/>
      <c r="E42" s="185" t="s">
        <v>1110</v>
      </c>
      <c r="F42" s="280" t="s">
        <v>140</v>
      </c>
      <c r="G42" s="186">
        <v>11104</v>
      </c>
      <c r="H42" s="187">
        <v>25.133903999999998</v>
      </c>
      <c r="I42" s="13">
        <v>0.64455844345752711</v>
      </c>
      <c r="J42" s="15"/>
      <c r="K42" s="15"/>
    </row>
    <row r="43" spans="1:15" s="1" customFormat="1" ht="18" customHeight="1" x14ac:dyDescent="0.2">
      <c r="A43" s="10">
        <v>35</v>
      </c>
      <c r="B43" s="365" t="s">
        <v>863</v>
      </c>
      <c r="C43" s="365"/>
      <c r="D43" s="365"/>
      <c r="E43" s="185" t="s">
        <v>1106</v>
      </c>
      <c r="F43" s="280" t="s">
        <v>120</v>
      </c>
      <c r="G43" s="186">
        <v>2562</v>
      </c>
      <c r="H43" s="187">
        <v>24.850118999999999</v>
      </c>
      <c r="I43" s="13">
        <v>0.63728078305599967</v>
      </c>
      <c r="J43" s="15"/>
      <c r="K43" s="15"/>
    </row>
    <row r="44" spans="1:15" s="1" customFormat="1" ht="18" customHeight="1" x14ac:dyDescent="0.2">
      <c r="A44" s="10">
        <v>36</v>
      </c>
      <c r="B44" s="365" t="s">
        <v>878</v>
      </c>
      <c r="C44" s="365"/>
      <c r="D44" s="365"/>
      <c r="E44" s="185" t="s">
        <v>1121</v>
      </c>
      <c r="F44" s="280" t="s">
        <v>110</v>
      </c>
      <c r="G44" s="186">
        <v>6792</v>
      </c>
      <c r="H44" s="187">
        <v>24.753443999999998</v>
      </c>
      <c r="I44" s="13">
        <v>0.63480155469890653</v>
      </c>
      <c r="J44" s="15"/>
      <c r="K44" s="15"/>
    </row>
    <row r="45" spans="1:15" s="1" customFormat="1" ht="18" customHeight="1" x14ac:dyDescent="0.2">
      <c r="A45" s="10">
        <v>37</v>
      </c>
      <c r="B45" s="365" t="s">
        <v>874</v>
      </c>
      <c r="C45" s="365"/>
      <c r="D45" s="365"/>
      <c r="E45" s="185" t="s">
        <v>1117</v>
      </c>
      <c r="F45" s="280" t="s">
        <v>108</v>
      </c>
      <c r="G45" s="186">
        <v>4791</v>
      </c>
      <c r="H45" s="187">
        <v>24.671254500000003</v>
      </c>
      <c r="I45" s="13">
        <v>0.63269380668695629</v>
      </c>
      <c r="J45" s="15"/>
      <c r="K45" s="15"/>
    </row>
    <row r="46" spans="1:15" s="1" customFormat="1" ht="18" customHeight="1" x14ac:dyDescent="0.2">
      <c r="A46" s="10">
        <v>38</v>
      </c>
      <c r="B46" s="365" t="s">
        <v>861</v>
      </c>
      <c r="C46" s="365"/>
      <c r="D46" s="365"/>
      <c r="E46" s="185" t="s">
        <v>1104</v>
      </c>
      <c r="F46" s="280" t="s">
        <v>127</v>
      </c>
      <c r="G46" s="186">
        <v>72977</v>
      </c>
      <c r="H46" s="187">
        <v>24.337829500000002</v>
      </c>
      <c r="I46" s="13">
        <v>0.62414312952156936</v>
      </c>
      <c r="J46" s="15"/>
      <c r="K46" s="15"/>
    </row>
    <row r="47" spans="1:15" s="1" customFormat="1" ht="18" customHeight="1" x14ac:dyDescent="0.2">
      <c r="A47" s="10">
        <v>39</v>
      </c>
      <c r="B47" s="365" t="s">
        <v>873</v>
      </c>
      <c r="C47" s="365"/>
      <c r="D47" s="365"/>
      <c r="E47" s="185" t="s">
        <v>1116</v>
      </c>
      <c r="F47" s="280" t="s">
        <v>122</v>
      </c>
      <c r="G47" s="186">
        <v>19635</v>
      </c>
      <c r="H47" s="187">
        <v>23.9056125</v>
      </c>
      <c r="I47" s="13">
        <v>0.61305893357827768</v>
      </c>
      <c r="J47" s="15"/>
      <c r="K47" s="15"/>
    </row>
    <row r="48" spans="1:15" s="1" customFormat="1" ht="18" customHeight="1" x14ac:dyDescent="0.2">
      <c r="A48" s="10">
        <v>40</v>
      </c>
      <c r="B48" s="365" t="s">
        <v>852</v>
      </c>
      <c r="C48" s="365"/>
      <c r="D48" s="365"/>
      <c r="E48" s="185" t="s">
        <v>1095</v>
      </c>
      <c r="F48" s="280" t="s">
        <v>124</v>
      </c>
      <c r="G48" s="186">
        <v>21436</v>
      </c>
      <c r="H48" s="187">
        <v>23.879704</v>
      </c>
      <c r="I48" s="13">
        <v>0.61239451063656836</v>
      </c>
      <c r="J48" s="15"/>
      <c r="K48" s="15"/>
    </row>
    <row r="49" spans="1:11" s="1" customFormat="1" ht="18" customHeight="1" x14ac:dyDescent="0.2">
      <c r="A49" s="10">
        <v>41</v>
      </c>
      <c r="B49" s="365" t="s">
        <v>864</v>
      </c>
      <c r="C49" s="365"/>
      <c r="D49" s="365"/>
      <c r="E49" s="185" t="s">
        <v>1107</v>
      </c>
      <c r="F49" s="280" t="s">
        <v>120</v>
      </c>
      <c r="G49" s="186">
        <v>4949</v>
      </c>
      <c r="H49" s="187">
        <v>23.789842999999998</v>
      </c>
      <c r="I49" s="13">
        <v>0.61009002716724581</v>
      </c>
      <c r="J49" s="15"/>
      <c r="K49" s="15"/>
    </row>
    <row r="50" spans="1:11" s="1" customFormat="1" ht="18" customHeight="1" x14ac:dyDescent="0.2">
      <c r="A50" s="10">
        <v>42</v>
      </c>
      <c r="B50" s="365" t="s">
        <v>881</v>
      </c>
      <c r="C50" s="365"/>
      <c r="D50" s="365"/>
      <c r="E50" s="185" t="s">
        <v>709</v>
      </c>
      <c r="F50" s="280" t="s">
        <v>113</v>
      </c>
      <c r="G50" s="186">
        <v>1510</v>
      </c>
      <c r="H50" s="187">
        <v>23.769665</v>
      </c>
      <c r="I50" s="13">
        <v>0.6095725627784232</v>
      </c>
      <c r="J50" s="15"/>
      <c r="K50" s="15"/>
    </row>
    <row r="51" spans="1:11" s="1" customFormat="1" ht="18" customHeight="1" x14ac:dyDescent="0.2">
      <c r="A51" s="10">
        <v>43</v>
      </c>
      <c r="B51" s="365" t="s">
        <v>869</v>
      </c>
      <c r="C51" s="365"/>
      <c r="D51" s="365"/>
      <c r="E51" s="185" t="s">
        <v>1112</v>
      </c>
      <c r="F51" s="280" t="s">
        <v>140</v>
      </c>
      <c r="G51" s="186">
        <v>26086</v>
      </c>
      <c r="H51" s="187">
        <v>23.60783</v>
      </c>
      <c r="I51" s="13">
        <v>0.60542230758142124</v>
      </c>
      <c r="J51" s="15"/>
      <c r="K51" s="15"/>
    </row>
    <row r="52" spans="1:11" s="1" customFormat="1" ht="18" customHeight="1" x14ac:dyDescent="0.2">
      <c r="A52" s="10">
        <v>44</v>
      </c>
      <c r="B52" s="365" t="s">
        <v>872</v>
      </c>
      <c r="C52" s="365"/>
      <c r="D52" s="365"/>
      <c r="E52" s="185" t="s">
        <v>1115</v>
      </c>
      <c r="F52" s="280" t="s">
        <v>116</v>
      </c>
      <c r="G52" s="186">
        <v>690</v>
      </c>
      <c r="H52" s="187">
        <v>22.408785000000002</v>
      </c>
      <c r="I52" s="13">
        <v>0.57467282358420657</v>
      </c>
      <c r="J52" s="15"/>
      <c r="K52" s="15"/>
    </row>
    <row r="53" spans="1:11" s="1" customFormat="1" ht="18" customHeight="1" x14ac:dyDescent="0.2">
      <c r="A53" s="10">
        <v>45</v>
      </c>
      <c r="B53" s="365" t="s">
        <v>886</v>
      </c>
      <c r="C53" s="365"/>
      <c r="D53" s="365"/>
      <c r="E53" s="185" t="s">
        <v>1128</v>
      </c>
      <c r="F53" s="280" t="s">
        <v>107</v>
      </c>
      <c r="G53" s="186">
        <v>1217</v>
      </c>
      <c r="H53" s="187">
        <v>22.404969999999999</v>
      </c>
      <c r="I53" s="13">
        <v>0.57457498798883744</v>
      </c>
      <c r="J53" s="15"/>
      <c r="K53" s="15"/>
    </row>
    <row r="54" spans="1:11" s="1" customFormat="1" ht="18" customHeight="1" x14ac:dyDescent="0.2">
      <c r="A54" s="10">
        <v>46</v>
      </c>
      <c r="B54" s="365" t="s">
        <v>866</v>
      </c>
      <c r="C54" s="365"/>
      <c r="D54" s="365"/>
      <c r="E54" s="185" t="s">
        <v>1109</v>
      </c>
      <c r="F54" s="280" t="s">
        <v>123</v>
      </c>
      <c r="G54" s="186">
        <v>665</v>
      </c>
      <c r="H54" s="187">
        <v>22.190717500000002</v>
      </c>
      <c r="I54" s="13">
        <v>0.56908048709845116</v>
      </c>
      <c r="J54" s="15"/>
      <c r="K54" s="15"/>
    </row>
    <row r="55" spans="1:11" s="1" customFormat="1" ht="18" customHeight="1" x14ac:dyDescent="0.2">
      <c r="A55" s="10">
        <v>47</v>
      </c>
      <c r="B55" s="365" t="s">
        <v>740</v>
      </c>
      <c r="C55" s="365"/>
      <c r="D55" s="365"/>
      <c r="E55" s="185" t="s">
        <v>742</v>
      </c>
      <c r="F55" s="280" t="s">
        <v>140</v>
      </c>
      <c r="G55" s="186">
        <v>29325</v>
      </c>
      <c r="H55" s="187">
        <v>21.979087499999999</v>
      </c>
      <c r="I55" s="13">
        <v>0.56365324016582519</v>
      </c>
      <c r="J55" s="15"/>
      <c r="K55" s="15"/>
    </row>
    <row r="56" spans="1:11" s="1" customFormat="1" ht="18" customHeight="1" x14ac:dyDescent="0.2">
      <c r="A56" s="10">
        <v>48</v>
      </c>
      <c r="B56" s="365" t="s">
        <v>868</v>
      </c>
      <c r="C56" s="365"/>
      <c r="D56" s="365"/>
      <c r="E56" s="185" t="s">
        <v>1111</v>
      </c>
      <c r="F56" s="280" t="s">
        <v>120</v>
      </c>
      <c r="G56" s="186">
        <v>8138</v>
      </c>
      <c r="H56" s="187">
        <v>21.952255000000001</v>
      </c>
      <c r="I56" s="13">
        <v>0.56296512126340259</v>
      </c>
      <c r="J56" s="15"/>
      <c r="K56" s="15"/>
    </row>
    <row r="57" spans="1:11" s="1" customFormat="1" ht="18" customHeight="1" x14ac:dyDescent="0.2">
      <c r="A57" s="10">
        <v>49</v>
      </c>
      <c r="B57" s="365" t="s">
        <v>860</v>
      </c>
      <c r="C57" s="365"/>
      <c r="D57" s="365"/>
      <c r="E57" s="185" t="s">
        <v>1103</v>
      </c>
      <c r="F57" s="280" t="s">
        <v>117</v>
      </c>
      <c r="G57" s="186">
        <v>12194</v>
      </c>
      <c r="H57" s="187">
        <v>21.894327000000001</v>
      </c>
      <c r="I57" s="13">
        <v>0.56147955891253953</v>
      </c>
      <c r="J57" s="15"/>
      <c r="K57" s="15"/>
    </row>
    <row r="58" spans="1:11" s="1" customFormat="1" ht="18" customHeight="1" x14ac:dyDescent="0.2">
      <c r="A58" s="10">
        <v>50</v>
      </c>
      <c r="B58" s="365" t="s">
        <v>880</v>
      </c>
      <c r="C58" s="365"/>
      <c r="D58" s="365"/>
      <c r="E58" s="185" t="s">
        <v>1123</v>
      </c>
      <c r="F58" s="280" t="s">
        <v>94</v>
      </c>
      <c r="G58" s="186">
        <v>728</v>
      </c>
      <c r="H58" s="187">
        <v>21.786492000000003</v>
      </c>
      <c r="I58" s="13">
        <v>0.5587141325883902</v>
      </c>
      <c r="J58" s="15"/>
      <c r="K58" s="15"/>
    </row>
    <row r="59" spans="1:11" s="1" customFormat="1" ht="18" customHeight="1" x14ac:dyDescent="0.2">
      <c r="A59" s="10">
        <v>51</v>
      </c>
      <c r="B59" s="365" t="s">
        <v>875</v>
      </c>
      <c r="C59" s="365"/>
      <c r="D59" s="365"/>
      <c r="E59" s="185" t="s">
        <v>1118</v>
      </c>
      <c r="F59" s="280" t="s">
        <v>81</v>
      </c>
      <c r="G59" s="186">
        <v>28080</v>
      </c>
      <c r="H59" s="187">
        <v>21.733920000000001</v>
      </c>
      <c r="I59" s="13">
        <v>0.55736592474573077</v>
      </c>
      <c r="J59" s="15"/>
      <c r="K59" s="15"/>
    </row>
    <row r="60" spans="1:11" s="1" customFormat="1" ht="18" customHeight="1" x14ac:dyDescent="0.2">
      <c r="A60" s="10">
        <v>52</v>
      </c>
      <c r="B60" s="365" t="s">
        <v>859</v>
      </c>
      <c r="C60" s="365"/>
      <c r="D60" s="365"/>
      <c r="E60" s="185" t="s">
        <v>1102</v>
      </c>
      <c r="F60" s="280" t="s">
        <v>105</v>
      </c>
      <c r="G60" s="186">
        <v>32951</v>
      </c>
      <c r="H60" s="187">
        <v>21.171017500000001</v>
      </c>
      <c r="I60" s="13">
        <v>0.54293030188275049</v>
      </c>
      <c r="J60" s="15"/>
      <c r="K60" s="15"/>
    </row>
    <row r="61" spans="1:11" s="1" customFormat="1" ht="18" customHeight="1" x14ac:dyDescent="0.2">
      <c r="A61" s="10">
        <v>53</v>
      </c>
      <c r="B61" s="365" t="s">
        <v>917</v>
      </c>
      <c r="C61" s="365"/>
      <c r="D61" s="365"/>
      <c r="E61" s="185" t="s">
        <v>1159</v>
      </c>
      <c r="F61" s="280" t="s">
        <v>125</v>
      </c>
      <c r="G61" s="186">
        <v>17396</v>
      </c>
      <c r="H61" s="187">
        <v>20.927388000000001</v>
      </c>
      <c r="I61" s="13">
        <v>0.53668242844055325</v>
      </c>
      <c r="J61" s="15"/>
      <c r="K61" s="15"/>
    </row>
    <row r="62" spans="1:11" s="1" customFormat="1" ht="18" customHeight="1" x14ac:dyDescent="0.2">
      <c r="A62" s="10">
        <v>54</v>
      </c>
      <c r="B62" s="365" t="s">
        <v>884</v>
      </c>
      <c r="C62" s="365"/>
      <c r="D62" s="365"/>
      <c r="E62" s="185" t="s">
        <v>1126</v>
      </c>
      <c r="F62" s="280" t="s">
        <v>113</v>
      </c>
      <c r="G62" s="186">
        <v>7177</v>
      </c>
      <c r="H62" s="187">
        <v>20.809711499999999</v>
      </c>
      <c r="I62" s="13">
        <v>0.53366461705432644</v>
      </c>
      <c r="J62" s="15"/>
      <c r="K62" s="15"/>
    </row>
    <row r="63" spans="1:11" s="1" customFormat="1" ht="18" customHeight="1" x14ac:dyDescent="0.2">
      <c r="A63" s="10">
        <v>55</v>
      </c>
      <c r="B63" s="365" t="s">
        <v>877</v>
      </c>
      <c r="C63" s="365"/>
      <c r="D63" s="365"/>
      <c r="E63" s="185" t="s">
        <v>1120</v>
      </c>
      <c r="F63" s="280" t="s">
        <v>115</v>
      </c>
      <c r="G63" s="186">
        <v>11900</v>
      </c>
      <c r="H63" s="187">
        <v>20.450150000000001</v>
      </c>
      <c r="I63" s="13">
        <v>0.52444366989198932</v>
      </c>
      <c r="J63" s="15"/>
      <c r="K63" s="15"/>
    </row>
    <row r="64" spans="1:11" s="1" customFormat="1" ht="18" customHeight="1" x14ac:dyDescent="0.2">
      <c r="A64" s="10">
        <v>56</v>
      </c>
      <c r="B64" s="365" t="s">
        <v>890</v>
      </c>
      <c r="C64" s="365"/>
      <c r="D64" s="365"/>
      <c r="E64" s="185" t="s">
        <v>1132</v>
      </c>
      <c r="F64" s="280" t="s">
        <v>125</v>
      </c>
      <c r="G64" s="186">
        <v>7722</v>
      </c>
      <c r="H64" s="187">
        <v>20.378358000000002</v>
      </c>
      <c r="I64" s="13">
        <v>0.52260256555051088</v>
      </c>
      <c r="J64" s="15"/>
      <c r="K64" s="15"/>
    </row>
    <row r="65" spans="1:11" s="1" customFormat="1" ht="18" customHeight="1" x14ac:dyDescent="0.2">
      <c r="A65" s="10">
        <v>57</v>
      </c>
      <c r="B65" s="365" t="s">
        <v>891</v>
      </c>
      <c r="C65" s="365"/>
      <c r="D65" s="365"/>
      <c r="E65" s="185" t="s">
        <v>1133</v>
      </c>
      <c r="F65" s="280" t="s">
        <v>151</v>
      </c>
      <c r="G65" s="186">
        <v>1092</v>
      </c>
      <c r="H65" s="187">
        <v>20.199816000000002</v>
      </c>
      <c r="I65" s="13">
        <v>0.51802385968723585</v>
      </c>
      <c r="J65" s="15"/>
      <c r="K65" s="15"/>
    </row>
    <row r="66" spans="1:11" s="1" customFormat="1" ht="18" customHeight="1" x14ac:dyDescent="0.2">
      <c r="A66" s="10">
        <v>58</v>
      </c>
      <c r="B66" s="365" t="s">
        <v>899</v>
      </c>
      <c r="C66" s="365"/>
      <c r="D66" s="365"/>
      <c r="E66" s="185" t="s">
        <v>1141</v>
      </c>
      <c r="F66" s="280" t="s">
        <v>124</v>
      </c>
      <c r="G66" s="186">
        <v>6762</v>
      </c>
      <c r="H66" s="187">
        <v>19.903946999999999</v>
      </c>
      <c r="I66" s="13">
        <v>0.51043630535793871</v>
      </c>
      <c r="J66" s="15"/>
      <c r="K66" s="15"/>
    </row>
    <row r="67" spans="1:11" s="1" customFormat="1" ht="18" customHeight="1" x14ac:dyDescent="0.2">
      <c r="A67" s="10">
        <v>59</v>
      </c>
      <c r="B67" s="365" t="s">
        <v>879</v>
      </c>
      <c r="C67" s="365"/>
      <c r="D67" s="365"/>
      <c r="E67" s="185" t="s">
        <v>1122</v>
      </c>
      <c r="F67" s="280" t="s">
        <v>115</v>
      </c>
      <c r="G67" s="186">
        <v>2281</v>
      </c>
      <c r="H67" s="187">
        <v>19.820749499999998</v>
      </c>
      <c r="I67" s="13">
        <v>0.50830270720702841</v>
      </c>
      <c r="J67" s="15"/>
      <c r="K67" s="15"/>
    </row>
    <row r="68" spans="1:11" s="1" customFormat="1" ht="18" customHeight="1" x14ac:dyDescent="0.2">
      <c r="A68" s="10">
        <v>60</v>
      </c>
      <c r="B68" s="365" t="s">
        <v>915</v>
      </c>
      <c r="C68" s="365"/>
      <c r="D68" s="365"/>
      <c r="E68" s="185" t="s">
        <v>1157</v>
      </c>
      <c r="F68" s="280" t="s">
        <v>116</v>
      </c>
      <c r="G68" s="186">
        <v>1227</v>
      </c>
      <c r="H68" s="187">
        <v>19.764516</v>
      </c>
      <c r="I68" s="13">
        <v>0.50686060027329582</v>
      </c>
      <c r="J68" s="15"/>
      <c r="K68" s="15"/>
    </row>
    <row r="69" spans="1:11" s="1" customFormat="1" ht="18" customHeight="1" x14ac:dyDescent="0.2">
      <c r="A69" s="10">
        <v>61</v>
      </c>
      <c r="B69" s="365" t="s">
        <v>895</v>
      </c>
      <c r="C69" s="365"/>
      <c r="D69" s="365"/>
      <c r="E69" s="185" t="s">
        <v>1137</v>
      </c>
      <c r="F69" s="280" t="s">
        <v>116</v>
      </c>
      <c r="G69" s="186">
        <v>7265</v>
      </c>
      <c r="H69" s="187">
        <v>19.655457500000001</v>
      </c>
      <c r="I69" s="13">
        <v>0.50406379731718476</v>
      </c>
      <c r="J69" s="15"/>
      <c r="K69" s="15"/>
    </row>
    <row r="70" spans="1:11" s="1" customFormat="1" ht="18" customHeight="1" x14ac:dyDescent="0.2">
      <c r="A70" s="10">
        <v>62</v>
      </c>
      <c r="B70" s="365" t="s">
        <v>883</v>
      </c>
      <c r="C70" s="365"/>
      <c r="D70" s="365"/>
      <c r="E70" s="185" t="s">
        <v>1125</v>
      </c>
      <c r="F70" s="280" t="s">
        <v>120</v>
      </c>
      <c r="G70" s="186">
        <v>5620</v>
      </c>
      <c r="H70" s="187">
        <v>19.566030000000001</v>
      </c>
      <c r="I70" s="13">
        <v>0.50177043094631391</v>
      </c>
      <c r="J70" s="15"/>
      <c r="K70" s="15"/>
    </row>
    <row r="71" spans="1:11" s="1" customFormat="1" ht="18" customHeight="1" x14ac:dyDescent="0.2">
      <c r="A71" s="10">
        <v>63</v>
      </c>
      <c r="B71" s="365" t="s">
        <v>885</v>
      </c>
      <c r="C71" s="365"/>
      <c r="D71" s="365"/>
      <c r="E71" s="185" t="s">
        <v>1127</v>
      </c>
      <c r="F71" s="280" t="s">
        <v>107</v>
      </c>
      <c r="G71" s="186">
        <v>1840</v>
      </c>
      <c r="H71" s="187">
        <v>19.228919999999999</v>
      </c>
      <c r="I71" s="13">
        <v>0.4931252520328443</v>
      </c>
      <c r="J71" s="15"/>
      <c r="K71" s="15"/>
    </row>
    <row r="72" spans="1:11" s="1" customFormat="1" ht="18" customHeight="1" x14ac:dyDescent="0.2">
      <c r="A72" s="10">
        <v>64</v>
      </c>
      <c r="B72" s="365" t="s">
        <v>730</v>
      </c>
      <c r="C72" s="365"/>
      <c r="D72" s="365"/>
      <c r="E72" s="185" t="s">
        <v>736</v>
      </c>
      <c r="F72" s="280" t="s">
        <v>117</v>
      </c>
      <c r="G72" s="186">
        <v>7068</v>
      </c>
      <c r="H72" s="187">
        <v>19.126007999999999</v>
      </c>
      <c r="I72" s="13">
        <v>0.49048607594093668</v>
      </c>
      <c r="J72" s="15"/>
      <c r="K72" s="15"/>
    </row>
    <row r="73" spans="1:11" s="1" customFormat="1" ht="18" customHeight="1" x14ac:dyDescent="0.2">
      <c r="A73" s="10">
        <v>65</v>
      </c>
      <c r="B73" s="365" t="s">
        <v>897</v>
      </c>
      <c r="C73" s="365"/>
      <c r="D73" s="365"/>
      <c r="E73" s="185" t="s">
        <v>1139</v>
      </c>
      <c r="F73" s="280" t="s">
        <v>117</v>
      </c>
      <c r="G73" s="186">
        <v>4480</v>
      </c>
      <c r="H73" s="187">
        <v>19.024319999999999</v>
      </c>
      <c r="I73" s="13">
        <v>0.48787828930348043</v>
      </c>
      <c r="J73" s="15"/>
      <c r="K73" s="15"/>
    </row>
    <row r="74" spans="1:11" s="1" customFormat="1" ht="18" customHeight="1" x14ac:dyDescent="0.2">
      <c r="A74" s="10">
        <v>66</v>
      </c>
      <c r="B74" s="365" t="s">
        <v>936</v>
      </c>
      <c r="C74" s="365"/>
      <c r="D74" s="365"/>
      <c r="E74" s="185" t="s">
        <v>1178</v>
      </c>
      <c r="F74" s="280" t="s">
        <v>112</v>
      </c>
      <c r="G74" s="186">
        <v>15708</v>
      </c>
      <c r="H74" s="187">
        <v>18.983118000000001</v>
      </c>
      <c r="I74" s="13">
        <v>0.48682166487349388</v>
      </c>
      <c r="J74" s="15"/>
      <c r="K74" s="15"/>
    </row>
    <row r="75" spans="1:11" s="1" customFormat="1" ht="18" customHeight="1" x14ac:dyDescent="0.2">
      <c r="A75" s="10">
        <v>67</v>
      </c>
      <c r="B75" s="365" t="s">
        <v>876</v>
      </c>
      <c r="C75" s="365"/>
      <c r="D75" s="365"/>
      <c r="E75" s="185" t="s">
        <v>1119</v>
      </c>
      <c r="F75" s="280" t="s">
        <v>116</v>
      </c>
      <c r="G75" s="186">
        <v>4205</v>
      </c>
      <c r="H75" s="187">
        <v>18.783735</v>
      </c>
      <c r="I75" s="13">
        <v>0.48170849200023502</v>
      </c>
      <c r="J75" s="15"/>
      <c r="K75" s="15"/>
    </row>
    <row r="76" spans="1:11" s="1" customFormat="1" ht="18" customHeight="1" x14ac:dyDescent="0.2">
      <c r="A76" s="10">
        <v>68</v>
      </c>
      <c r="B76" s="365" t="s">
        <v>931</v>
      </c>
      <c r="C76" s="365"/>
      <c r="D76" s="365"/>
      <c r="E76" s="185" t="s">
        <v>1173</v>
      </c>
      <c r="F76" s="280" t="s">
        <v>123</v>
      </c>
      <c r="G76" s="186">
        <v>4789</v>
      </c>
      <c r="H76" s="187">
        <v>18.686678000000001</v>
      </c>
      <c r="I76" s="13">
        <v>0.47921946726111547</v>
      </c>
      <c r="J76" s="15"/>
      <c r="K76" s="15"/>
    </row>
    <row r="77" spans="1:11" s="1" customFormat="1" ht="18" customHeight="1" x14ac:dyDescent="0.2">
      <c r="A77" s="10">
        <v>69</v>
      </c>
      <c r="B77" s="365" t="s">
        <v>896</v>
      </c>
      <c r="C77" s="365"/>
      <c r="D77" s="365"/>
      <c r="E77" s="185" t="s">
        <v>1138</v>
      </c>
      <c r="F77" s="280" t="s">
        <v>117</v>
      </c>
      <c r="G77" s="186">
        <v>1238</v>
      </c>
      <c r="H77" s="187">
        <v>18.353349999999999</v>
      </c>
      <c r="I77" s="13">
        <v>0.47067127765870376</v>
      </c>
      <c r="J77" s="15"/>
      <c r="K77" s="15"/>
    </row>
    <row r="78" spans="1:11" s="1" customFormat="1" ht="18" customHeight="1" x14ac:dyDescent="0.2">
      <c r="A78" s="10">
        <v>70</v>
      </c>
      <c r="B78" s="365" t="s">
        <v>905</v>
      </c>
      <c r="C78" s="365"/>
      <c r="D78" s="365"/>
      <c r="E78" s="185" t="s">
        <v>1147</v>
      </c>
      <c r="F78" s="280" t="s">
        <v>120</v>
      </c>
      <c r="G78" s="186">
        <v>11467</v>
      </c>
      <c r="H78" s="187">
        <v>18.324266000000001</v>
      </c>
      <c r="I78" s="13">
        <v>0.46992541908577712</v>
      </c>
      <c r="J78" s="15"/>
      <c r="K78" s="15"/>
    </row>
    <row r="79" spans="1:11" s="1" customFormat="1" ht="18" customHeight="1" x14ac:dyDescent="0.2">
      <c r="A79" s="10">
        <v>71</v>
      </c>
      <c r="B79" s="365" t="s">
        <v>887</v>
      </c>
      <c r="C79" s="365"/>
      <c r="D79" s="365"/>
      <c r="E79" s="185" t="s">
        <v>1129</v>
      </c>
      <c r="F79" s="280" t="s">
        <v>117</v>
      </c>
      <c r="G79" s="186">
        <v>1298</v>
      </c>
      <c r="H79" s="187">
        <v>18.175245</v>
      </c>
      <c r="I79" s="13">
        <v>0.46610377865130725</v>
      </c>
      <c r="J79" s="15"/>
      <c r="K79" s="15"/>
    </row>
    <row r="80" spans="1:11" s="1" customFormat="1" ht="18" customHeight="1" x14ac:dyDescent="0.2">
      <c r="A80" s="10">
        <v>72</v>
      </c>
      <c r="B80" s="365" t="s">
        <v>729</v>
      </c>
      <c r="C80" s="365"/>
      <c r="D80" s="365"/>
      <c r="E80" s="185" t="s">
        <v>735</v>
      </c>
      <c r="F80" s="280" t="s">
        <v>124</v>
      </c>
      <c r="G80" s="186">
        <v>3032</v>
      </c>
      <c r="H80" s="187">
        <v>18.169260000000001</v>
      </c>
      <c r="I80" s="13">
        <v>0.46595029345123273</v>
      </c>
      <c r="J80" s="15"/>
      <c r="K80" s="15"/>
    </row>
    <row r="81" spans="1:11" s="1" customFormat="1" ht="18" customHeight="1" x14ac:dyDescent="0.2">
      <c r="A81" s="10">
        <v>73</v>
      </c>
      <c r="B81" s="365" t="s">
        <v>870</v>
      </c>
      <c r="C81" s="365"/>
      <c r="D81" s="365"/>
      <c r="E81" s="185" t="s">
        <v>1113</v>
      </c>
      <c r="F81" s="280" t="s">
        <v>125</v>
      </c>
      <c r="G81" s="186">
        <v>64263</v>
      </c>
      <c r="H81" s="187">
        <v>18.154297499999998</v>
      </c>
      <c r="I81" s="13">
        <v>0.46556658045104643</v>
      </c>
      <c r="J81" s="15"/>
      <c r="K81" s="15"/>
    </row>
    <row r="82" spans="1:11" s="1" customFormat="1" ht="18" customHeight="1" x14ac:dyDescent="0.2">
      <c r="A82" s="10">
        <v>74</v>
      </c>
      <c r="B82" s="365" t="s">
        <v>904</v>
      </c>
      <c r="C82" s="365"/>
      <c r="D82" s="365"/>
      <c r="E82" s="185" t="s">
        <v>1146</v>
      </c>
      <c r="F82" s="280" t="s">
        <v>116</v>
      </c>
      <c r="G82" s="186">
        <v>5311</v>
      </c>
      <c r="H82" s="187">
        <v>18.017567499999998</v>
      </c>
      <c r="I82" s="13">
        <v>0.4620601424550253</v>
      </c>
      <c r="J82" s="15"/>
      <c r="K82" s="15"/>
    </row>
    <row r="83" spans="1:11" s="1" customFormat="1" ht="18" customHeight="1" x14ac:dyDescent="0.2">
      <c r="A83" s="10">
        <v>75</v>
      </c>
      <c r="B83" s="365" t="s">
        <v>894</v>
      </c>
      <c r="C83" s="365"/>
      <c r="D83" s="365"/>
      <c r="E83" s="185" t="s">
        <v>1136</v>
      </c>
      <c r="F83" s="280" t="s">
        <v>116</v>
      </c>
      <c r="G83" s="186">
        <v>7645</v>
      </c>
      <c r="H83" s="187">
        <v>17.916057500000001</v>
      </c>
      <c r="I83" s="13">
        <v>0.45945692062385363</v>
      </c>
      <c r="J83" s="15"/>
      <c r="K83" s="15"/>
    </row>
    <row r="84" spans="1:11" s="1" customFormat="1" ht="18" customHeight="1" x14ac:dyDescent="0.2">
      <c r="A84" s="10">
        <v>76</v>
      </c>
      <c r="B84" s="365" t="s">
        <v>925</v>
      </c>
      <c r="C84" s="365"/>
      <c r="D84" s="365"/>
      <c r="E84" s="185" t="s">
        <v>1167</v>
      </c>
      <c r="F84" s="280" t="s">
        <v>115</v>
      </c>
      <c r="G84" s="186">
        <v>596</v>
      </c>
      <c r="H84" s="187">
        <v>17.905628</v>
      </c>
      <c r="I84" s="13">
        <v>0.45918945631404962</v>
      </c>
      <c r="J84" s="15"/>
      <c r="K84" s="15"/>
    </row>
    <row r="85" spans="1:11" s="1" customFormat="1" ht="18" customHeight="1" x14ac:dyDescent="0.2">
      <c r="A85" s="10">
        <v>77</v>
      </c>
      <c r="B85" s="365" t="s">
        <v>902</v>
      </c>
      <c r="C85" s="365"/>
      <c r="D85" s="365"/>
      <c r="E85" s="185" t="s">
        <v>1144</v>
      </c>
      <c r="F85" s="280" t="s">
        <v>116</v>
      </c>
      <c r="G85" s="186">
        <v>2956</v>
      </c>
      <c r="H85" s="187">
        <v>17.863108</v>
      </c>
      <c r="I85" s="13">
        <v>0.4580990318015738</v>
      </c>
      <c r="J85" s="15"/>
      <c r="K85" s="15"/>
    </row>
    <row r="86" spans="1:11" s="1" customFormat="1" ht="18" customHeight="1" x14ac:dyDescent="0.2">
      <c r="A86" s="10">
        <v>78</v>
      </c>
      <c r="B86" s="365" t="s">
        <v>893</v>
      </c>
      <c r="C86" s="365"/>
      <c r="D86" s="365"/>
      <c r="E86" s="185" t="s">
        <v>1135</v>
      </c>
      <c r="F86" s="280" t="s">
        <v>108</v>
      </c>
      <c r="G86" s="186">
        <v>36373</v>
      </c>
      <c r="H86" s="187">
        <v>17.859143</v>
      </c>
      <c r="I86" s="13">
        <v>0.45799734945933562</v>
      </c>
      <c r="J86" s="15"/>
      <c r="K86" s="15"/>
    </row>
    <row r="87" spans="1:11" s="1" customFormat="1" ht="18" customHeight="1" x14ac:dyDescent="0.2">
      <c r="A87" s="10">
        <v>79</v>
      </c>
      <c r="B87" s="365" t="s">
        <v>927</v>
      </c>
      <c r="C87" s="365"/>
      <c r="D87" s="365"/>
      <c r="E87" s="185" t="s">
        <v>1169</v>
      </c>
      <c r="F87" s="280" t="s">
        <v>153</v>
      </c>
      <c r="G87" s="186">
        <v>19329</v>
      </c>
      <c r="H87" s="187">
        <v>17.8310025</v>
      </c>
      <c r="I87" s="13">
        <v>0.45727568692421505</v>
      </c>
      <c r="J87" s="15"/>
      <c r="K87" s="15"/>
    </row>
    <row r="88" spans="1:11" s="1" customFormat="1" ht="18" customHeight="1" x14ac:dyDescent="0.2">
      <c r="A88" s="10">
        <v>80</v>
      </c>
      <c r="B88" s="365" t="s">
        <v>900</v>
      </c>
      <c r="C88" s="365"/>
      <c r="D88" s="365"/>
      <c r="E88" s="185" t="s">
        <v>1142</v>
      </c>
      <c r="F88" s="280" t="s">
        <v>116</v>
      </c>
      <c r="G88" s="186">
        <v>14459</v>
      </c>
      <c r="H88" s="187">
        <v>17.813488</v>
      </c>
      <c r="I88" s="13">
        <v>0.45682652793729694</v>
      </c>
      <c r="J88" s="15"/>
      <c r="K88" s="15"/>
    </row>
    <row r="89" spans="1:11" s="1" customFormat="1" ht="18" customHeight="1" x14ac:dyDescent="0.2">
      <c r="A89" s="10">
        <v>81</v>
      </c>
      <c r="B89" s="365" t="s">
        <v>908</v>
      </c>
      <c r="C89" s="365"/>
      <c r="D89" s="365"/>
      <c r="E89" s="185" t="s">
        <v>1150</v>
      </c>
      <c r="F89" s="280" t="s">
        <v>153</v>
      </c>
      <c r="G89" s="186">
        <v>1094</v>
      </c>
      <c r="H89" s="187">
        <v>17.729911000000001</v>
      </c>
      <c r="I89" s="13">
        <v>0.45468319751680802</v>
      </c>
      <c r="J89" s="15"/>
      <c r="K89" s="15"/>
    </row>
    <row r="90" spans="1:11" s="1" customFormat="1" ht="18" customHeight="1" x14ac:dyDescent="0.2">
      <c r="A90" s="10">
        <v>82</v>
      </c>
      <c r="B90" s="365" t="s">
        <v>892</v>
      </c>
      <c r="C90" s="365"/>
      <c r="D90" s="365"/>
      <c r="E90" s="185" t="s">
        <v>1134</v>
      </c>
      <c r="F90" s="280" t="s">
        <v>1316</v>
      </c>
      <c r="G90" s="186">
        <v>7449</v>
      </c>
      <c r="H90" s="187">
        <v>17.702548500000002</v>
      </c>
      <c r="I90" s="13">
        <v>0.45398148677544825</v>
      </c>
      <c r="J90" s="15"/>
      <c r="K90" s="15"/>
    </row>
    <row r="91" spans="1:11" s="1" customFormat="1" ht="18" customHeight="1" x14ac:dyDescent="0.2">
      <c r="A91" s="10">
        <v>83</v>
      </c>
      <c r="B91" s="365" t="s">
        <v>889</v>
      </c>
      <c r="C91" s="365"/>
      <c r="D91" s="365"/>
      <c r="E91" s="185" t="s">
        <v>1131</v>
      </c>
      <c r="F91" s="280" t="s">
        <v>116</v>
      </c>
      <c r="G91" s="186">
        <v>13813</v>
      </c>
      <c r="H91" s="187">
        <v>17.335315000000001</v>
      </c>
      <c r="I91" s="13">
        <v>0.44456379133324941</v>
      </c>
      <c r="J91" s="15"/>
      <c r="K91" s="15"/>
    </row>
    <row r="92" spans="1:11" s="1" customFormat="1" ht="18" customHeight="1" x14ac:dyDescent="0.2">
      <c r="A92" s="10">
        <v>84</v>
      </c>
      <c r="B92" s="365" t="s">
        <v>906</v>
      </c>
      <c r="C92" s="365"/>
      <c r="D92" s="365"/>
      <c r="E92" s="185" t="s">
        <v>1148</v>
      </c>
      <c r="F92" s="280" t="s">
        <v>1317</v>
      </c>
      <c r="G92" s="186">
        <v>5587</v>
      </c>
      <c r="H92" s="187">
        <v>17.205166500000001</v>
      </c>
      <c r="I92" s="13">
        <v>0.44122613576735198</v>
      </c>
      <c r="J92" s="15"/>
      <c r="K92" s="15"/>
    </row>
    <row r="93" spans="1:11" s="1" customFormat="1" ht="18" customHeight="1" x14ac:dyDescent="0.2">
      <c r="A93" s="10">
        <v>85</v>
      </c>
      <c r="B93" s="365" t="s">
        <v>907</v>
      </c>
      <c r="C93" s="365"/>
      <c r="D93" s="365"/>
      <c r="E93" s="185" t="s">
        <v>1149</v>
      </c>
      <c r="F93" s="280" t="s">
        <v>153</v>
      </c>
      <c r="G93" s="186">
        <v>4199</v>
      </c>
      <c r="H93" s="187">
        <v>17.188606499999999</v>
      </c>
      <c r="I93" s="13">
        <v>0.44080145491301054</v>
      </c>
      <c r="J93" s="15"/>
      <c r="K93" s="15"/>
    </row>
    <row r="94" spans="1:11" s="1" customFormat="1" ht="18" customHeight="1" x14ac:dyDescent="0.2">
      <c r="A94" s="10">
        <v>86</v>
      </c>
      <c r="B94" s="365" t="s">
        <v>919</v>
      </c>
      <c r="C94" s="365"/>
      <c r="D94" s="365"/>
      <c r="E94" s="185" t="s">
        <v>1161</v>
      </c>
      <c r="F94" s="280" t="s">
        <v>153</v>
      </c>
      <c r="G94" s="186">
        <v>816</v>
      </c>
      <c r="H94" s="187">
        <v>17.156400000000001</v>
      </c>
      <c r="I94" s="13">
        <v>0.43997551989276001</v>
      </c>
      <c r="J94" s="15"/>
      <c r="K94" s="15"/>
    </row>
    <row r="95" spans="1:11" s="1" customFormat="1" ht="18" customHeight="1" x14ac:dyDescent="0.2">
      <c r="A95" s="10">
        <v>87</v>
      </c>
      <c r="B95" s="365" t="s">
        <v>934</v>
      </c>
      <c r="C95" s="365"/>
      <c r="D95" s="365"/>
      <c r="E95" s="185" t="s">
        <v>1176</v>
      </c>
      <c r="F95" s="280" t="s">
        <v>1319</v>
      </c>
      <c r="G95" s="186">
        <v>1025</v>
      </c>
      <c r="H95" s="187">
        <v>17.1467125</v>
      </c>
      <c r="I95" s="13">
        <v>0.43972708415746814</v>
      </c>
      <c r="J95" s="15"/>
      <c r="K95" s="15"/>
    </row>
    <row r="96" spans="1:11" s="1" customFormat="1" ht="18" customHeight="1" x14ac:dyDescent="0.2">
      <c r="A96" s="10">
        <v>88</v>
      </c>
      <c r="B96" s="365" t="s">
        <v>929</v>
      </c>
      <c r="C96" s="365"/>
      <c r="D96" s="365"/>
      <c r="E96" s="185" t="s">
        <v>1171</v>
      </c>
      <c r="F96" s="280" t="s">
        <v>116</v>
      </c>
      <c r="G96" s="186">
        <v>9734</v>
      </c>
      <c r="H96" s="187">
        <v>17.088037</v>
      </c>
      <c r="I96" s="13">
        <v>0.43822235218470773</v>
      </c>
      <c r="J96" s="15"/>
      <c r="K96" s="15"/>
    </row>
    <row r="97" spans="1:11" s="1" customFormat="1" ht="18" customHeight="1" x14ac:dyDescent="0.2">
      <c r="A97" s="10">
        <v>89</v>
      </c>
      <c r="B97" s="365" t="s">
        <v>910</v>
      </c>
      <c r="C97" s="365"/>
      <c r="D97" s="365"/>
      <c r="E97" s="185" t="s">
        <v>1152</v>
      </c>
      <c r="F97" s="280" t="s">
        <v>106</v>
      </c>
      <c r="G97" s="186">
        <v>7409</v>
      </c>
      <c r="H97" s="187">
        <v>16.974018999999998</v>
      </c>
      <c r="I97" s="13">
        <v>0.43529836295461666</v>
      </c>
      <c r="J97" s="15"/>
      <c r="K97" s="15"/>
    </row>
    <row r="98" spans="1:11" s="1" customFormat="1" ht="18" customHeight="1" x14ac:dyDescent="0.2">
      <c r="A98" s="10">
        <v>90</v>
      </c>
      <c r="B98" s="365" t="s">
        <v>888</v>
      </c>
      <c r="C98" s="365"/>
      <c r="D98" s="365"/>
      <c r="E98" s="185" t="s">
        <v>1130</v>
      </c>
      <c r="F98" s="280" t="s">
        <v>125</v>
      </c>
      <c r="G98" s="186">
        <v>4628</v>
      </c>
      <c r="H98" s="187">
        <v>16.973189999999999</v>
      </c>
      <c r="I98" s="13">
        <v>0.43527710326692048</v>
      </c>
      <c r="J98" s="15"/>
      <c r="K98" s="15"/>
    </row>
    <row r="99" spans="1:11" s="1" customFormat="1" ht="18" customHeight="1" x14ac:dyDescent="0.2">
      <c r="A99" s="10">
        <v>91</v>
      </c>
      <c r="B99" s="365" t="s">
        <v>912</v>
      </c>
      <c r="C99" s="365"/>
      <c r="D99" s="365"/>
      <c r="E99" s="185" t="s">
        <v>1154</v>
      </c>
      <c r="F99" s="280" t="s">
        <v>123</v>
      </c>
      <c r="G99" s="186">
        <v>5640</v>
      </c>
      <c r="H99" s="187">
        <v>16.872060000000001</v>
      </c>
      <c r="I99" s="13">
        <v>0.43268362652781706</v>
      </c>
      <c r="J99" s="15"/>
      <c r="K99" s="15"/>
    </row>
    <row r="100" spans="1:11" s="1" customFormat="1" ht="18" customHeight="1" x14ac:dyDescent="0.2">
      <c r="A100" s="10">
        <v>92</v>
      </c>
      <c r="B100" s="365" t="s">
        <v>903</v>
      </c>
      <c r="C100" s="365"/>
      <c r="D100" s="365"/>
      <c r="E100" s="185" t="s">
        <v>1145</v>
      </c>
      <c r="F100" s="280" t="s">
        <v>112</v>
      </c>
      <c r="G100" s="186">
        <v>72791</v>
      </c>
      <c r="H100" s="187">
        <v>16.814721000000002</v>
      </c>
      <c r="I100" s="13">
        <v>0.43121316906965973</v>
      </c>
      <c r="J100" s="15"/>
      <c r="K100" s="15"/>
    </row>
    <row r="101" spans="1:11" s="1" customFormat="1" ht="18" customHeight="1" x14ac:dyDescent="0.2">
      <c r="A101" s="10">
        <v>93</v>
      </c>
      <c r="B101" s="365" t="s">
        <v>909</v>
      </c>
      <c r="C101" s="365"/>
      <c r="D101" s="365"/>
      <c r="E101" s="185" t="s">
        <v>1151</v>
      </c>
      <c r="F101" s="280" t="s">
        <v>111</v>
      </c>
      <c r="G101" s="186">
        <v>927</v>
      </c>
      <c r="H101" s="187">
        <v>16.64892</v>
      </c>
      <c r="I101" s="13">
        <v>0.4269612058854404</v>
      </c>
      <c r="J101" s="15"/>
      <c r="K101" s="15"/>
    </row>
    <row r="102" spans="1:11" s="1" customFormat="1" ht="18" customHeight="1" x14ac:dyDescent="0.2">
      <c r="A102" s="10">
        <v>94</v>
      </c>
      <c r="B102" s="365" t="s">
        <v>953</v>
      </c>
      <c r="C102" s="365"/>
      <c r="D102" s="365"/>
      <c r="E102" s="185" t="s">
        <v>1195</v>
      </c>
      <c r="F102" s="280" t="s">
        <v>125</v>
      </c>
      <c r="G102" s="186">
        <v>33974</v>
      </c>
      <c r="H102" s="187">
        <v>16.596298999999998</v>
      </c>
      <c r="I102" s="13">
        <v>0.4256117414388037</v>
      </c>
      <c r="J102" s="15"/>
      <c r="K102" s="15"/>
    </row>
    <row r="103" spans="1:11" s="1" customFormat="1" ht="18" customHeight="1" x14ac:dyDescent="0.2">
      <c r="A103" s="10">
        <v>95</v>
      </c>
      <c r="B103" s="365" t="s">
        <v>930</v>
      </c>
      <c r="C103" s="365"/>
      <c r="D103" s="365"/>
      <c r="E103" s="185" t="s">
        <v>1172</v>
      </c>
      <c r="F103" s="280" t="s">
        <v>153</v>
      </c>
      <c r="G103" s="186">
        <v>1244</v>
      </c>
      <c r="H103" s="187">
        <v>16.580653999999999</v>
      </c>
      <c r="I103" s="13">
        <v>0.42521052574036339</v>
      </c>
      <c r="J103" s="15"/>
      <c r="K103" s="15"/>
    </row>
    <row r="104" spans="1:11" s="1" customFormat="1" ht="18" customHeight="1" x14ac:dyDescent="0.2">
      <c r="A104" s="10">
        <v>96</v>
      </c>
      <c r="B104" s="365" t="s">
        <v>914</v>
      </c>
      <c r="C104" s="365"/>
      <c r="D104" s="365"/>
      <c r="E104" s="185" t="s">
        <v>1156</v>
      </c>
      <c r="F104" s="280" t="s">
        <v>112</v>
      </c>
      <c r="G104" s="186">
        <v>11528</v>
      </c>
      <c r="H104" s="187">
        <v>16.191076000000002</v>
      </c>
      <c r="I104" s="13">
        <v>0.41521980606206371</v>
      </c>
      <c r="J104" s="15"/>
      <c r="K104" s="15"/>
    </row>
    <row r="105" spans="1:11" s="1" customFormat="1" ht="18" customHeight="1" x14ac:dyDescent="0.2">
      <c r="A105" s="10">
        <v>97</v>
      </c>
      <c r="B105" s="365" t="s">
        <v>921</v>
      </c>
      <c r="C105" s="365"/>
      <c r="D105" s="365"/>
      <c r="E105" s="185" t="s">
        <v>1163</v>
      </c>
      <c r="F105" s="280" t="s">
        <v>113</v>
      </c>
      <c r="G105" s="186">
        <v>12226</v>
      </c>
      <c r="H105" s="187">
        <v>16.162772</v>
      </c>
      <c r="I105" s="13">
        <v>0.41449395057285593</v>
      </c>
      <c r="J105" s="15"/>
      <c r="K105" s="15"/>
    </row>
    <row r="106" spans="1:11" s="1" customFormat="1" ht="18" customHeight="1" x14ac:dyDescent="0.2">
      <c r="A106" s="10">
        <v>98</v>
      </c>
      <c r="B106" s="365" t="s">
        <v>923</v>
      </c>
      <c r="C106" s="365"/>
      <c r="D106" s="365"/>
      <c r="E106" s="185" t="s">
        <v>1165</v>
      </c>
      <c r="F106" s="280" t="s">
        <v>153</v>
      </c>
      <c r="G106" s="186">
        <v>9758</v>
      </c>
      <c r="H106" s="187">
        <v>16.027515000000001</v>
      </c>
      <c r="I106" s="13">
        <v>0.4110252876310887</v>
      </c>
      <c r="J106" s="15"/>
      <c r="K106" s="15"/>
    </row>
    <row r="107" spans="1:11" s="1" customFormat="1" ht="18" customHeight="1" x14ac:dyDescent="0.2">
      <c r="A107" s="10">
        <v>99</v>
      </c>
      <c r="B107" s="365" t="s">
        <v>911</v>
      </c>
      <c r="C107" s="365"/>
      <c r="D107" s="365"/>
      <c r="E107" s="185" t="s">
        <v>1153</v>
      </c>
      <c r="F107" s="280" t="s">
        <v>94</v>
      </c>
      <c r="G107" s="186">
        <v>389</v>
      </c>
      <c r="H107" s="187">
        <v>15.853500500000001</v>
      </c>
      <c r="I107" s="13">
        <v>0.40656268941081064</v>
      </c>
      <c r="J107" s="15"/>
      <c r="K107" s="15"/>
    </row>
    <row r="108" spans="1:11" s="1" customFormat="1" ht="18" customHeight="1" x14ac:dyDescent="0.2">
      <c r="A108" s="10">
        <v>100</v>
      </c>
      <c r="B108" s="365" t="s">
        <v>901</v>
      </c>
      <c r="C108" s="365"/>
      <c r="D108" s="365"/>
      <c r="E108" s="185" t="s">
        <v>1143</v>
      </c>
      <c r="F108" s="280" t="s">
        <v>117</v>
      </c>
      <c r="G108" s="186">
        <v>752</v>
      </c>
      <c r="H108" s="187">
        <v>15.533688</v>
      </c>
      <c r="I108" s="13">
        <v>0.39836110452378859</v>
      </c>
      <c r="J108" s="15"/>
      <c r="K108" s="15"/>
    </row>
    <row r="109" spans="1:11" s="1" customFormat="1" ht="18" customHeight="1" x14ac:dyDescent="0.2">
      <c r="A109" s="10">
        <v>101</v>
      </c>
      <c r="B109" s="365" t="s">
        <v>920</v>
      </c>
      <c r="C109" s="365"/>
      <c r="D109" s="365"/>
      <c r="E109" s="185" t="s">
        <v>1162</v>
      </c>
      <c r="F109" s="280" t="s">
        <v>1318</v>
      </c>
      <c r="G109" s="186">
        <v>2326</v>
      </c>
      <c r="H109" s="187">
        <v>15.473715</v>
      </c>
      <c r="I109" s="13">
        <v>0.39682309819061101</v>
      </c>
      <c r="J109" s="15"/>
      <c r="K109" s="15"/>
    </row>
    <row r="110" spans="1:11" s="1" customFormat="1" ht="18" customHeight="1" x14ac:dyDescent="0.2">
      <c r="A110" s="10">
        <v>102</v>
      </c>
      <c r="B110" s="365" t="s">
        <v>922</v>
      </c>
      <c r="C110" s="365"/>
      <c r="D110" s="365"/>
      <c r="E110" s="185" t="s">
        <v>1164</v>
      </c>
      <c r="F110" s="280" t="s">
        <v>105</v>
      </c>
      <c r="G110" s="186">
        <v>51920</v>
      </c>
      <c r="H110" s="187">
        <v>15.056800000000001</v>
      </c>
      <c r="I110" s="13">
        <v>0.3861313217179192</v>
      </c>
      <c r="J110" s="15"/>
      <c r="K110" s="15"/>
    </row>
    <row r="111" spans="1:11" s="1" customFormat="1" ht="18" customHeight="1" x14ac:dyDescent="0.2">
      <c r="A111" s="10">
        <v>103</v>
      </c>
      <c r="B111" s="365" t="s">
        <v>940</v>
      </c>
      <c r="C111" s="365"/>
      <c r="D111" s="365"/>
      <c r="E111" s="185" t="s">
        <v>1182</v>
      </c>
      <c r="F111" s="280" t="s">
        <v>153</v>
      </c>
      <c r="G111" s="186">
        <v>3741</v>
      </c>
      <c r="H111" s="187">
        <v>15.035079</v>
      </c>
      <c r="I111" s="13">
        <v>0.38557428712630376</v>
      </c>
      <c r="J111" s="15"/>
      <c r="K111" s="15"/>
    </row>
    <row r="112" spans="1:11" s="1" customFormat="1" ht="18" customHeight="1" x14ac:dyDescent="0.2">
      <c r="A112" s="10">
        <v>104</v>
      </c>
      <c r="B112" s="365" t="s">
        <v>898</v>
      </c>
      <c r="C112" s="365"/>
      <c r="D112" s="365"/>
      <c r="E112" s="185" t="s">
        <v>1140</v>
      </c>
      <c r="F112" s="280" t="s">
        <v>94</v>
      </c>
      <c r="G112" s="186">
        <v>345338</v>
      </c>
      <c r="H112" s="187">
        <v>14.849533999999998</v>
      </c>
      <c r="I112" s="13">
        <v>0.38081598947420292</v>
      </c>
      <c r="J112" s="15"/>
      <c r="K112" s="15"/>
    </row>
    <row r="113" spans="1:11" s="1" customFormat="1" ht="18" customHeight="1" x14ac:dyDescent="0.2">
      <c r="A113" s="10">
        <v>105</v>
      </c>
      <c r="B113" s="365" t="s">
        <v>928</v>
      </c>
      <c r="C113" s="365"/>
      <c r="D113" s="365"/>
      <c r="E113" s="185" t="s">
        <v>1170</v>
      </c>
      <c r="F113" s="280" t="s">
        <v>112</v>
      </c>
      <c r="G113" s="186">
        <v>29515</v>
      </c>
      <c r="H113" s="187">
        <v>14.846045</v>
      </c>
      <c r="I113" s="13">
        <v>0.38072651414202924</v>
      </c>
      <c r="J113" s="15"/>
      <c r="K113" s="15"/>
    </row>
    <row r="114" spans="1:11" s="1" customFormat="1" ht="18" customHeight="1" x14ac:dyDescent="0.2">
      <c r="A114" s="10">
        <v>106</v>
      </c>
      <c r="B114" s="365" t="s">
        <v>924</v>
      </c>
      <c r="C114" s="365"/>
      <c r="D114" s="365"/>
      <c r="E114" s="185" t="s">
        <v>1166</v>
      </c>
      <c r="F114" s="280" t="s">
        <v>110</v>
      </c>
      <c r="G114" s="186">
        <v>17193</v>
      </c>
      <c r="H114" s="187">
        <v>14.78598</v>
      </c>
      <c r="I114" s="13">
        <v>0.37918614847077192</v>
      </c>
      <c r="J114" s="15"/>
      <c r="K114" s="15"/>
    </row>
    <row r="115" spans="1:11" s="1" customFormat="1" ht="18" customHeight="1" x14ac:dyDescent="0.2">
      <c r="A115" s="10">
        <v>107</v>
      </c>
      <c r="B115" s="365" t="s">
        <v>973</v>
      </c>
      <c r="C115" s="365"/>
      <c r="D115" s="365"/>
      <c r="E115" s="185" t="s">
        <v>1215</v>
      </c>
      <c r="F115" s="280" t="s">
        <v>125</v>
      </c>
      <c r="G115" s="186">
        <v>9015</v>
      </c>
      <c r="H115" s="187">
        <v>14.410477500000001</v>
      </c>
      <c r="I115" s="13">
        <v>0.36955639469617291</v>
      </c>
      <c r="J115" s="15"/>
      <c r="K115" s="15"/>
    </row>
    <row r="116" spans="1:11" s="1" customFormat="1" ht="18" customHeight="1" x14ac:dyDescent="0.2">
      <c r="A116" s="10">
        <v>108</v>
      </c>
      <c r="B116" s="365" t="s">
        <v>945</v>
      </c>
      <c r="C116" s="365"/>
      <c r="D116" s="365"/>
      <c r="E116" s="185" t="s">
        <v>1187</v>
      </c>
      <c r="F116" s="280" t="s">
        <v>126</v>
      </c>
      <c r="G116" s="186">
        <v>24171</v>
      </c>
      <c r="H116" s="187">
        <v>14.381745</v>
      </c>
      <c r="I116" s="13">
        <v>0.36881955033340924</v>
      </c>
      <c r="J116" s="15"/>
      <c r="K116" s="15"/>
    </row>
    <row r="117" spans="1:11" s="1" customFormat="1" ht="18" customHeight="1" x14ac:dyDescent="0.2">
      <c r="A117" s="10">
        <v>109</v>
      </c>
      <c r="B117" s="365" t="s">
        <v>935</v>
      </c>
      <c r="C117" s="365"/>
      <c r="D117" s="365"/>
      <c r="E117" s="185" t="s">
        <v>1177</v>
      </c>
      <c r="F117" s="280" t="s">
        <v>153</v>
      </c>
      <c r="G117" s="186">
        <v>2269</v>
      </c>
      <c r="H117" s="187">
        <v>14.358231999999999</v>
      </c>
      <c r="I117" s="13">
        <v>0.36821655993919838</v>
      </c>
      <c r="J117" s="15"/>
      <c r="K117" s="15"/>
    </row>
    <row r="118" spans="1:11" s="1" customFormat="1" ht="18" customHeight="1" x14ac:dyDescent="0.2">
      <c r="A118" s="10">
        <v>110</v>
      </c>
      <c r="B118" s="365" t="s">
        <v>718</v>
      </c>
      <c r="C118" s="365"/>
      <c r="D118" s="365"/>
      <c r="E118" s="185" t="s">
        <v>722</v>
      </c>
      <c r="F118" s="280" t="s">
        <v>111</v>
      </c>
      <c r="G118" s="186">
        <v>1068</v>
      </c>
      <c r="H118" s="187">
        <v>14.294112</v>
      </c>
      <c r="I118" s="13">
        <v>0.36657220387758149</v>
      </c>
      <c r="J118" s="15"/>
      <c r="K118" s="15"/>
    </row>
    <row r="119" spans="1:11" s="1" customFormat="1" ht="18" customHeight="1" x14ac:dyDescent="0.2">
      <c r="A119" s="10">
        <v>111</v>
      </c>
      <c r="B119" s="365" t="s">
        <v>913</v>
      </c>
      <c r="C119" s="365"/>
      <c r="D119" s="365"/>
      <c r="E119" s="185" t="s">
        <v>1155</v>
      </c>
      <c r="F119" s="280" t="s">
        <v>116</v>
      </c>
      <c r="G119" s="186">
        <v>1549</v>
      </c>
      <c r="H119" s="187">
        <v>14.198134</v>
      </c>
      <c r="I119" s="13">
        <v>0.3641108500709398</v>
      </c>
      <c r="J119" s="15"/>
      <c r="K119" s="15"/>
    </row>
    <row r="120" spans="1:11" s="1" customFormat="1" ht="18" customHeight="1" x14ac:dyDescent="0.2">
      <c r="A120" s="10">
        <v>112</v>
      </c>
      <c r="B120" s="365" t="s">
        <v>933</v>
      </c>
      <c r="C120" s="365"/>
      <c r="D120" s="365"/>
      <c r="E120" s="185" t="s">
        <v>1175</v>
      </c>
      <c r="F120" s="280" t="s">
        <v>112</v>
      </c>
      <c r="G120" s="186">
        <v>637</v>
      </c>
      <c r="H120" s="187">
        <v>14.1977745</v>
      </c>
      <c r="I120" s="13">
        <v>0.3641016307009437</v>
      </c>
      <c r="J120" s="15"/>
      <c r="K120" s="15"/>
    </row>
    <row r="121" spans="1:11" s="1" customFormat="1" ht="18" customHeight="1" x14ac:dyDescent="0.2">
      <c r="A121" s="10">
        <v>113</v>
      </c>
      <c r="B121" s="365" t="s">
        <v>932</v>
      </c>
      <c r="C121" s="365"/>
      <c r="D121" s="365"/>
      <c r="E121" s="185" t="s">
        <v>1174</v>
      </c>
      <c r="F121" s="280" t="s">
        <v>112</v>
      </c>
      <c r="G121" s="186">
        <v>6734</v>
      </c>
      <c r="H121" s="187">
        <v>14.181804</v>
      </c>
      <c r="I121" s="13">
        <v>0.36369206756179751</v>
      </c>
      <c r="J121" s="15"/>
      <c r="K121" s="15"/>
    </row>
    <row r="122" spans="1:11" s="1" customFormat="1" ht="18" customHeight="1" x14ac:dyDescent="0.2">
      <c r="A122" s="10">
        <v>114</v>
      </c>
      <c r="B122" s="365" t="s">
        <v>926</v>
      </c>
      <c r="C122" s="365"/>
      <c r="D122" s="365"/>
      <c r="E122" s="185" t="s">
        <v>1168</v>
      </c>
      <c r="F122" s="280" t="s">
        <v>151</v>
      </c>
      <c r="G122" s="186">
        <v>3902</v>
      </c>
      <c r="H122" s="187">
        <v>14.095974999999999</v>
      </c>
      <c r="I122" s="13">
        <v>0.36149098464831475</v>
      </c>
      <c r="J122" s="15"/>
      <c r="K122" s="15"/>
    </row>
    <row r="123" spans="1:11" s="1" customFormat="1" ht="18" customHeight="1" x14ac:dyDescent="0.2">
      <c r="A123" s="10">
        <v>115</v>
      </c>
      <c r="B123" s="365" t="s">
        <v>937</v>
      </c>
      <c r="C123" s="365"/>
      <c r="D123" s="365"/>
      <c r="E123" s="185" t="s">
        <v>1179</v>
      </c>
      <c r="F123" s="280" t="s">
        <v>81</v>
      </c>
      <c r="G123" s="186">
        <v>33083</v>
      </c>
      <c r="H123" s="187">
        <v>13.845235500000001</v>
      </c>
      <c r="I123" s="13">
        <v>0.3550607754045253</v>
      </c>
      <c r="J123" s="15"/>
      <c r="K123" s="15"/>
    </row>
    <row r="124" spans="1:11" s="1" customFormat="1" ht="18" customHeight="1" x14ac:dyDescent="0.2">
      <c r="A124" s="10">
        <v>116</v>
      </c>
      <c r="B124" s="365" t="s">
        <v>943</v>
      </c>
      <c r="C124" s="365"/>
      <c r="D124" s="365"/>
      <c r="E124" s="185" t="s">
        <v>1185</v>
      </c>
      <c r="F124" s="280" t="s">
        <v>124</v>
      </c>
      <c r="G124" s="186">
        <v>7476</v>
      </c>
      <c r="H124" s="187">
        <v>13.841813999999999</v>
      </c>
      <c r="I124" s="13">
        <v>0.35497303110844253</v>
      </c>
      <c r="J124" s="15"/>
      <c r="K124" s="15"/>
    </row>
    <row r="125" spans="1:11" s="1" customFormat="1" ht="18" customHeight="1" x14ac:dyDescent="0.2">
      <c r="A125" s="10">
        <v>117</v>
      </c>
      <c r="B125" s="365" t="s">
        <v>949</v>
      </c>
      <c r="C125" s="365"/>
      <c r="D125" s="365"/>
      <c r="E125" s="185" t="s">
        <v>1191</v>
      </c>
      <c r="F125" s="280" t="s">
        <v>123</v>
      </c>
      <c r="G125" s="186">
        <v>7808</v>
      </c>
      <c r="H125" s="187">
        <v>13.749888</v>
      </c>
      <c r="I125" s="13">
        <v>0.3526155907572231</v>
      </c>
      <c r="J125" s="15"/>
      <c r="K125" s="15"/>
    </row>
    <row r="126" spans="1:11" s="1" customFormat="1" ht="18" customHeight="1" x14ac:dyDescent="0.2">
      <c r="A126" s="10">
        <v>118</v>
      </c>
      <c r="B126" s="365" t="s">
        <v>978</v>
      </c>
      <c r="C126" s="365"/>
      <c r="D126" s="365"/>
      <c r="E126" s="185" t="s">
        <v>1220</v>
      </c>
      <c r="F126" s="280" t="s">
        <v>113</v>
      </c>
      <c r="G126" s="186">
        <v>1912</v>
      </c>
      <c r="H126" s="187">
        <v>13.414591999999999</v>
      </c>
      <c r="I126" s="13">
        <v>0.34401693183588972</v>
      </c>
      <c r="J126" s="15"/>
      <c r="K126" s="15"/>
    </row>
    <row r="127" spans="1:11" s="1" customFormat="1" ht="18" customHeight="1" x14ac:dyDescent="0.2">
      <c r="A127" s="10">
        <v>119</v>
      </c>
      <c r="B127" s="365" t="s">
        <v>967</v>
      </c>
      <c r="C127" s="365"/>
      <c r="D127" s="365"/>
      <c r="E127" s="185" t="s">
        <v>1209</v>
      </c>
      <c r="F127" s="280" t="s">
        <v>120</v>
      </c>
      <c r="G127" s="186">
        <v>5709</v>
      </c>
      <c r="H127" s="187">
        <v>13.359059999999999</v>
      </c>
      <c r="I127" s="13">
        <v>0.34259281485501469</v>
      </c>
      <c r="J127" s="15"/>
      <c r="K127" s="15"/>
    </row>
    <row r="128" spans="1:11" s="1" customFormat="1" ht="18" customHeight="1" x14ac:dyDescent="0.2">
      <c r="A128" s="10">
        <v>120</v>
      </c>
      <c r="B128" s="365" t="s">
        <v>976</v>
      </c>
      <c r="C128" s="365"/>
      <c r="D128" s="365"/>
      <c r="E128" s="185" t="s">
        <v>1218</v>
      </c>
      <c r="F128" s="280" t="s">
        <v>123</v>
      </c>
      <c r="G128" s="186">
        <v>10837</v>
      </c>
      <c r="H128" s="187">
        <v>13.307836000000002</v>
      </c>
      <c r="I128" s="13">
        <v>0.3412791764442184</v>
      </c>
      <c r="J128" s="15"/>
      <c r="K128" s="15"/>
    </row>
    <row r="129" spans="1:11" s="1" customFormat="1" ht="18" customHeight="1" x14ac:dyDescent="0.2">
      <c r="A129" s="10">
        <v>121</v>
      </c>
      <c r="B129" s="365" t="s">
        <v>918</v>
      </c>
      <c r="C129" s="365"/>
      <c r="D129" s="365"/>
      <c r="E129" s="185" t="s">
        <v>1160</v>
      </c>
      <c r="F129" s="280" t="s">
        <v>81</v>
      </c>
      <c r="G129" s="186">
        <v>192590</v>
      </c>
      <c r="H129" s="187">
        <v>13.28871</v>
      </c>
      <c r="I129" s="13">
        <v>0.34078869057343725</v>
      </c>
      <c r="J129" s="15"/>
      <c r="K129" s="15"/>
    </row>
    <row r="130" spans="1:11" s="1" customFormat="1" ht="18" customHeight="1" x14ac:dyDescent="0.2">
      <c r="A130" s="10">
        <v>122</v>
      </c>
      <c r="B130" s="365" t="s">
        <v>944</v>
      </c>
      <c r="C130" s="365"/>
      <c r="D130" s="365"/>
      <c r="E130" s="185" t="s">
        <v>1186</v>
      </c>
      <c r="F130" s="280" t="s">
        <v>94</v>
      </c>
      <c r="G130" s="186">
        <v>2039</v>
      </c>
      <c r="H130" s="187">
        <v>13.061833999999999</v>
      </c>
      <c r="I130" s="13">
        <v>0.33497046028904248</v>
      </c>
      <c r="J130" s="15"/>
      <c r="K130" s="15"/>
    </row>
    <row r="131" spans="1:11" s="1" customFormat="1" ht="18" customHeight="1" x14ac:dyDescent="0.2">
      <c r="A131" s="10">
        <v>123</v>
      </c>
      <c r="B131" s="365" t="s">
        <v>952</v>
      </c>
      <c r="C131" s="365"/>
      <c r="D131" s="365"/>
      <c r="E131" s="185" t="s">
        <v>1194</v>
      </c>
      <c r="F131" s="280" t="s">
        <v>106</v>
      </c>
      <c r="G131" s="186">
        <v>25201</v>
      </c>
      <c r="H131" s="187">
        <v>13.041517499999999</v>
      </c>
      <c r="I131" s="13">
        <v>0.33444944407061084</v>
      </c>
      <c r="J131" s="15"/>
      <c r="K131" s="15"/>
    </row>
    <row r="132" spans="1:11" s="1" customFormat="1" ht="18" customHeight="1" x14ac:dyDescent="0.2">
      <c r="A132" s="10">
        <v>124</v>
      </c>
      <c r="B132" s="365" t="s">
        <v>948</v>
      </c>
      <c r="C132" s="365"/>
      <c r="D132" s="365"/>
      <c r="E132" s="185" t="s">
        <v>1190</v>
      </c>
      <c r="F132" s="280" t="s">
        <v>281</v>
      </c>
      <c r="G132" s="186">
        <v>9092</v>
      </c>
      <c r="H132" s="187">
        <v>13.033382</v>
      </c>
      <c r="I132" s="13">
        <v>0.33424080934292388</v>
      </c>
      <c r="J132" s="15"/>
      <c r="K132" s="15"/>
    </row>
    <row r="133" spans="1:11" s="1" customFormat="1" ht="18" customHeight="1" x14ac:dyDescent="0.2">
      <c r="A133" s="10">
        <v>125</v>
      </c>
      <c r="B133" s="365" t="s">
        <v>950</v>
      </c>
      <c r="C133" s="365"/>
      <c r="D133" s="365"/>
      <c r="E133" s="185" t="s">
        <v>1192</v>
      </c>
      <c r="F133" s="280" t="s">
        <v>713</v>
      </c>
      <c r="G133" s="186">
        <v>33146</v>
      </c>
      <c r="H133" s="187">
        <v>12.993231999999999</v>
      </c>
      <c r="I133" s="13">
        <v>0.33321116343097884</v>
      </c>
      <c r="J133" s="15"/>
      <c r="K133" s="15"/>
    </row>
    <row r="134" spans="1:11" s="1" customFormat="1" ht="18" customHeight="1" x14ac:dyDescent="0.2">
      <c r="A134" s="10">
        <v>126</v>
      </c>
      <c r="B134" s="365" t="s">
        <v>968</v>
      </c>
      <c r="C134" s="365"/>
      <c r="D134" s="365"/>
      <c r="E134" s="185" t="s">
        <v>1210</v>
      </c>
      <c r="F134" s="280" t="s">
        <v>122</v>
      </c>
      <c r="G134" s="186">
        <v>9845</v>
      </c>
      <c r="H134" s="187">
        <v>12.6951275</v>
      </c>
      <c r="I134" s="13">
        <v>0.32556627975084368</v>
      </c>
      <c r="J134" s="15"/>
      <c r="K134" s="15"/>
    </row>
    <row r="135" spans="1:11" s="1" customFormat="1" ht="18" customHeight="1" x14ac:dyDescent="0.2">
      <c r="A135" s="10">
        <v>127</v>
      </c>
      <c r="B135" s="365" t="s">
        <v>938</v>
      </c>
      <c r="C135" s="365"/>
      <c r="D135" s="365"/>
      <c r="E135" s="185" t="s">
        <v>1180</v>
      </c>
      <c r="F135" s="280" t="s">
        <v>120</v>
      </c>
      <c r="G135" s="186">
        <v>11697</v>
      </c>
      <c r="H135" s="187">
        <v>12.691245</v>
      </c>
      <c r="I135" s="13">
        <v>0.32546671311938352</v>
      </c>
      <c r="J135" s="15"/>
      <c r="K135" s="15"/>
    </row>
    <row r="136" spans="1:11" s="1" customFormat="1" ht="18" customHeight="1" x14ac:dyDescent="0.2">
      <c r="A136" s="10">
        <v>128</v>
      </c>
      <c r="B136" s="365" t="s">
        <v>955</v>
      </c>
      <c r="C136" s="365"/>
      <c r="D136" s="365"/>
      <c r="E136" s="185" t="s">
        <v>1197</v>
      </c>
      <c r="F136" s="280" t="s">
        <v>153</v>
      </c>
      <c r="G136" s="186">
        <v>564</v>
      </c>
      <c r="H136" s="187">
        <v>12.685488000000001</v>
      </c>
      <c r="I136" s="13">
        <v>0.32531907497454998</v>
      </c>
      <c r="J136" s="15"/>
      <c r="K136" s="15"/>
    </row>
    <row r="137" spans="1:11" s="1" customFormat="1" ht="18" customHeight="1" x14ac:dyDescent="0.2">
      <c r="A137" s="10">
        <v>129</v>
      </c>
      <c r="B137" s="365" t="s">
        <v>958</v>
      </c>
      <c r="C137" s="365"/>
      <c r="D137" s="365"/>
      <c r="E137" s="185" t="s">
        <v>1200</v>
      </c>
      <c r="F137" s="280" t="s">
        <v>107</v>
      </c>
      <c r="G137" s="186">
        <v>14159</v>
      </c>
      <c r="H137" s="187">
        <v>12.431602</v>
      </c>
      <c r="I137" s="13">
        <v>0.31880817380393761</v>
      </c>
      <c r="J137" s="15"/>
      <c r="K137" s="15"/>
    </row>
    <row r="138" spans="1:11" s="1" customFormat="1" ht="18" customHeight="1" x14ac:dyDescent="0.2">
      <c r="A138" s="10">
        <v>130</v>
      </c>
      <c r="B138" s="365" t="s">
        <v>956</v>
      </c>
      <c r="C138" s="365"/>
      <c r="D138" s="365"/>
      <c r="E138" s="185" t="s">
        <v>1198</v>
      </c>
      <c r="F138" s="280" t="s">
        <v>94</v>
      </c>
      <c r="G138" s="186">
        <v>3780</v>
      </c>
      <c r="H138" s="187">
        <v>12.430529999999999</v>
      </c>
      <c r="I138" s="13">
        <v>0.31878068238631352</v>
      </c>
      <c r="J138" s="15"/>
      <c r="K138" s="15"/>
    </row>
    <row r="139" spans="1:11" s="1" customFormat="1" ht="18" customHeight="1" x14ac:dyDescent="0.2">
      <c r="A139" s="10">
        <v>131</v>
      </c>
      <c r="B139" s="365" t="s">
        <v>942</v>
      </c>
      <c r="C139" s="365"/>
      <c r="D139" s="365"/>
      <c r="E139" s="185" t="s">
        <v>1184</v>
      </c>
      <c r="F139" s="280" t="s">
        <v>112</v>
      </c>
      <c r="G139" s="186">
        <v>9282</v>
      </c>
      <c r="H139" s="187">
        <v>12.382188000000001</v>
      </c>
      <c r="I139" s="13">
        <v>0.31754095280536099</v>
      </c>
      <c r="J139" s="15"/>
      <c r="K139" s="15"/>
    </row>
    <row r="140" spans="1:11" s="1" customFormat="1" ht="18" customHeight="1" x14ac:dyDescent="0.2">
      <c r="A140" s="10">
        <v>132</v>
      </c>
      <c r="B140" s="365" t="s">
        <v>951</v>
      </c>
      <c r="C140" s="365"/>
      <c r="D140" s="365"/>
      <c r="E140" s="185" t="s">
        <v>1193</v>
      </c>
      <c r="F140" s="280" t="s">
        <v>108</v>
      </c>
      <c r="G140" s="186">
        <v>493</v>
      </c>
      <c r="H140" s="187">
        <v>12.372328000000001</v>
      </c>
      <c r="I140" s="13">
        <v>0.31728809331116969</v>
      </c>
      <c r="J140" s="15"/>
      <c r="K140" s="15"/>
    </row>
    <row r="141" spans="1:11" s="1" customFormat="1" ht="18" customHeight="1" x14ac:dyDescent="0.2">
      <c r="A141" s="10">
        <v>133</v>
      </c>
      <c r="B141" s="365" t="s">
        <v>1012</v>
      </c>
      <c r="C141" s="365"/>
      <c r="D141" s="365"/>
      <c r="E141" s="185" t="s">
        <v>1254</v>
      </c>
      <c r="F141" s="280" t="s">
        <v>123</v>
      </c>
      <c r="G141" s="186">
        <v>6177</v>
      </c>
      <c r="H141" s="187">
        <v>12.1347165</v>
      </c>
      <c r="I141" s="13">
        <v>0.31119455135335805</v>
      </c>
      <c r="J141" s="15"/>
      <c r="K141" s="15"/>
    </row>
    <row r="142" spans="1:11" s="1" customFormat="1" ht="18" customHeight="1" x14ac:dyDescent="0.2">
      <c r="A142" s="10">
        <v>134</v>
      </c>
      <c r="B142" s="365" t="s">
        <v>954</v>
      </c>
      <c r="C142" s="365"/>
      <c r="D142" s="365"/>
      <c r="E142" s="185" t="s">
        <v>1196</v>
      </c>
      <c r="F142" s="280" t="s">
        <v>108</v>
      </c>
      <c r="G142" s="186">
        <v>2853</v>
      </c>
      <c r="H142" s="187">
        <v>12.0867345</v>
      </c>
      <c r="I142" s="13">
        <v>0.30996405396489118</v>
      </c>
      <c r="J142" s="15"/>
      <c r="K142" s="15"/>
    </row>
    <row r="143" spans="1:11" s="1" customFormat="1" ht="18" customHeight="1" x14ac:dyDescent="0.2">
      <c r="A143" s="10">
        <v>135</v>
      </c>
      <c r="B143" s="365" t="s">
        <v>939</v>
      </c>
      <c r="C143" s="365"/>
      <c r="D143" s="365"/>
      <c r="E143" s="185" t="s">
        <v>1181</v>
      </c>
      <c r="F143" s="280" t="s">
        <v>120</v>
      </c>
      <c r="G143" s="186">
        <v>1643</v>
      </c>
      <c r="H143" s="187">
        <v>12.047297500000001</v>
      </c>
      <c r="I143" s="13">
        <v>0.3089526929230636</v>
      </c>
      <c r="J143" s="15"/>
      <c r="K143" s="15"/>
    </row>
    <row r="144" spans="1:11" s="1" customFormat="1" ht="18" customHeight="1" x14ac:dyDescent="0.2">
      <c r="A144" s="10">
        <v>136</v>
      </c>
      <c r="B144" s="365" t="s">
        <v>941</v>
      </c>
      <c r="C144" s="365"/>
      <c r="D144" s="365"/>
      <c r="E144" s="185" t="s">
        <v>1183</v>
      </c>
      <c r="F144" s="280" t="s">
        <v>120</v>
      </c>
      <c r="G144" s="186">
        <v>7277</v>
      </c>
      <c r="H144" s="187">
        <v>12.003411499999999</v>
      </c>
      <c r="I144" s="13">
        <v>0.30782723736910034</v>
      </c>
      <c r="J144" s="15"/>
      <c r="K144" s="15"/>
    </row>
    <row r="145" spans="1:11" s="1" customFormat="1" ht="18" customHeight="1" x14ac:dyDescent="0.2">
      <c r="A145" s="10">
        <v>137</v>
      </c>
      <c r="B145" s="365" t="s">
        <v>946</v>
      </c>
      <c r="C145" s="365"/>
      <c r="D145" s="365"/>
      <c r="E145" s="185" t="s">
        <v>1188</v>
      </c>
      <c r="F145" s="280" t="s">
        <v>140</v>
      </c>
      <c r="G145" s="186">
        <v>25544</v>
      </c>
      <c r="H145" s="187">
        <v>11.967364</v>
      </c>
      <c r="I145" s="13">
        <v>0.30690279998402342</v>
      </c>
      <c r="J145" s="15"/>
      <c r="K145" s="15"/>
    </row>
    <row r="146" spans="1:11" s="1" customFormat="1" ht="18" customHeight="1" x14ac:dyDescent="0.2">
      <c r="A146" s="10">
        <v>138</v>
      </c>
      <c r="B146" s="365" t="s">
        <v>959</v>
      </c>
      <c r="C146" s="365"/>
      <c r="D146" s="365"/>
      <c r="E146" s="185" t="s">
        <v>1201</v>
      </c>
      <c r="F146" s="280" t="s">
        <v>153</v>
      </c>
      <c r="G146" s="186">
        <v>8190</v>
      </c>
      <c r="H146" s="187">
        <v>11.32677</v>
      </c>
      <c r="I146" s="13">
        <v>0.29047478022520556</v>
      </c>
      <c r="J146" s="15"/>
      <c r="K146" s="15"/>
    </row>
    <row r="147" spans="1:11" s="1" customFormat="1" ht="18" customHeight="1" x14ac:dyDescent="0.2">
      <c r="A147" s="10">
        <v>139</v>
      </c>
      <c r="B147" s="365" t="s">
        <v>964</v>
      </c>
      <c r="C147" s="365"/>
      <c r="D147" s="365"/>
      <c r="E147" s="185" t="s">
        <v>1206</v>
      </c>
      <c r="F147" s="280" t="s">
        <v>115</v>
      </c>
      <c r="G147" s="186">
        <v>7294</v>
      </c>
      <c r="H147" s="187">
        <v>11.130643999999998</v>
      </c>
      <c r="I147" s="13">
        <v>0.28544513304896302</v>
      </c>
      <c r="J147" s="15"/>
      <c r="K147" s="15"/>
    </row>
    <row r="148" spans="1:11" s="1" customFormat="1" ht="18" customHeight="1" x14ac:dyDescent="0.2">
      <c r="A148" s="10">
        <v>140</v>
      </c>
      <c r="B148" s="365" t="s">
        <v>963</v>
      </c>
      <c r="C148" s="365"/>
      <c r="D148" s="365"/>
      <c r="E148" s="185" t="s">
        <v>1205</v>
      </c>
      <c r="F148" s="280" t="s">
        <v>127</v>
      </c>
      <c r="G148" s="186">
        <v>4816</v>
      </c>
      <c r="H148" s="187">
        <v>11.098471999999999</v>
      </c>
      <c r="I148" s="13">
        <v>0.28462008278049239</v>
      </c>
      <c r="J148" s="15"/>
      <c r="K148" s="15"/>
    </row>
    <row r="149" spans="1:11" s="1" customFormat="1" ht="18" customHeight="1" x14ac:dyDescent="0.2">
      <c r="A149" s="10">
        <v>141</v>
      </c>
      <c r="B149" s="365" t="s">
        <v>980</v>
      </c>
      <c r="C149" s="365"/>
      <c r="D149" s="365"/>
      <c r="E149" s="185" t="s">
        <v>1222</v>
      </c>
      <c r="F149" s="280" t="s">
        <v>108</v>
      </c>
      <c r="G149" s="186">
        <v>1780</v>
      </c>
      <c r="H149" s="187">
        <v>11.09652</v>
      </c>
      <c r="I149" s="13">
        <v>0.28457002378123669</v>
      </c>
      <c r="J149" s="15"/>
      <c r="K149" s="15"/>
    </row>
    <row r="150" spans="1:11" s="1" customFormat="1" ht="18" customHeight="1" x14ac:dyDescent="0.2">
      <c r="A150" s="10">
        <v>142</v>
      </c>
      <c r="B150" s="365" t="s">
        <v>982</v>
      </c>
      <c r="C150" s="365"/>
      <c r="D150" s="365"/>
      <c r="E150" s="185" t="s">
        <v>1224</v>
      </c>
      <c r="F150" s="280" t="s">
        <v>125</v>
      </c>
      <c r="G150" s="186">
        <v>651</v>
      </c>
      <c r="H150" s="187">
        <v>10.9924605</v>
      </c>
      <c r="I150" s="13">
        <v>0.28190142007578095</v>
      </c>
      <c r="J150" s="15"/>
      <c r="K150" s="15"/>
    </row>
    <row r="151" spans="1:11" s="1" customFormat="1" ht="18" customHeight="1" x14ac:dyDescent="0.2">
      <c r="A151" s="10">
        <v>143</v>
      </c>
      <c r="B151" s="365" t="s">
        <v>1006</v>
      </c>
      <c r="C151" s="365"/>
      <c r="D151" s="365"/>
      <c r="E151" s="185" t="s">
        <v>1248</v>
      </c>
      <c r="F151" s="280" t="s">
        <v>123</v>
      </c>
      <c r="G151" s="186">
        <v>2495</v>
      </c>
      <c r="H151" s="187">
        <v>10.7771525</v>
      </c>
      <c r="I151" s="13">
        <v>0.27637985090992617</v>
      </c>
      <c r="J151" s="15"/>
      <c r="K151" s="15"/>
    </row>
    <row r="152" spans="1:11" s="1" customFormat="1" ht="18" customHeight="1" x14ac:dyDescent="0.2">
      <c r="A152" s="10">
        <v>144</v>
      </c>
      <c r="B152" s="365" t="s">
        <v>975</v>
      </c>
      <c r="C152" s="365"/>
      <c r="D152" s="365"/>
      <c r="E152" s="185" t="s">
        <v>1217</v>
      </c>
      <c r="F152" s="280" t="s">
        <v>94</v>
      </c>
      <c r="G152" s="186">
        <v>2218</v>
      </c>
      <c r="H152" s="187">
        <v>10.766171999999999</v>
      </c>
      <c r="I152" s="13">
        <v>0.27609825621662326</v>
      </c>
      <c r="J152" s="15"/>
      <c r="K152" s="15"/>
    </row>
    <row r="153" spans="1:11" s="1" customFormat="1" ht="18" customHeight="1" x14ac:dyDescent="0.2">
      <c r="A153" s="10">
        <v>145</v>
      </c>
      <c r="B153" s="365" t="s">
        <v>965</v>
      </c>
      <c r="C153" s="365"/>
      <c r="D153" s="365"/>
      <c r="E153" s="185" t="s">
        <v>1207</v>
      </c>
      <c r="F153" s="280" t="s">
        <v>110</v>
      </c>
      <c r="G153" s="186">
        <v>45528</v>
      </c>
      <c r="H153" s="187">
        <v>10.744608000000001</v>
      </c>
      <c r="I153" s="13">
        <v>0.27554524788673085</v>
      </c>
      <c r="J153" s="15"/>
      <c r="K153" s="15"/>
    </row>
    <row r="154" spans="1:11" s="1" customFormat="1" ht="18" customHeight="1" x14ac:dyDescent="0.2">
      <c r="A154" s="10">
        <v>146</v>
      </c>
      <c r="B154" s="365" t="s">
        <v>999</v>
      </c>
      <c r="C154" s="365"/>
      <c r="D154" s="365"/>
      <c r="E154" s="185" t="s">
        <v>1241</v>
      </c>
      <c r="F154" s="280" t="s">
        <v>125</v>
      </c>
      <c r="G154" s="186">
        <v>6717</v>
      </c>
      <c r="H154" s="187">
        <v>10.743841499999998</v>
      </c>
      <c r="I154" s="13">
        <v>0.27552559101023</v>
      </c>
      <c r="J154" s="15"/>
      <c r="K154" s="15"/>
    </row>
    <row r="155" spans="1:11" s="1" customFormat="1" ht="18" customHeight="1" x14ac:dyDescent="0.2">
      <c r="A155" s="10">
        <v>147</v>
      </c>
      <c r="B155" s="365" t="s">
        <v>960</v>
      </c>
      <c r="C155" s="365"/>
      <c r="D155" s="365"/>
      <c r="E155" s="185" t="s">
        <v>1202</v>
      </c>
      <c r="F155" s="280" t="s">
        <v>108</v>
      </c>
      <c r="G155" s="186">
        <v>1454</v>
      </c>
      <c r="H155" s="187">
        <v>10.646915</v>
      </c>
      <c r="I155" s="13">
        <v>0.27303991294088648</v>
      </c>
      <c r="J155" s="15"/>
      <c r="K155" s="15"/>
    </row>
    <row r="156" spans="1:11" s="1" customFormat="1" ht="18" customHeight="1" x14ac:dyDescent="0.2">
      <c r="A156" s="10">
        <v>148</v>
      </c>
      <c r="B156" s="365" t="s">
        <v>961</v>
      </c>
      <c r="C156" s="365"/>
      <c r="D156" s="365"/>
      <c r="E156" s="185" t="s">
        <v>1203</v>
      </c>
      <c r="F156" s="280" t="s">
        <v>112</v>
      </c>
      <c r="G156" s="186">
        <v>4845</v>
      </c>
      <c r="H156" s="187">
        <v>10.6129725</v>
      </c>
      <c r="I156" s="13">
        <v>0.27216945823687166</v>
      </c>
      <c r="J156" s="15"/>
      <c r="K156" s="15"/>
    </row>
    <row r="157" spans="1:11" s="1" customFormat="1" ht="18" customHeight="1" x14ac:dyDescent="0.2">
      <c r="A157" s="10">
        <v>149</v>
      </c>
      <c r="B157" s="365" t="s">
        <v>998</v>
      </c>
      <c r="C157" s="365"/>
      <c r="D157" s="365"/>
      <c r="E157" s="185" t="s">
        <v>1240</v>
      </c>
      <c r="F157" s="280" t="s">
        <v>128</v>
      </c>
      <c r="G157" s="186">
        <v>113</v>
      </c>
      <c r="H157" s="187">
        <v>10.588438999999999</v>
      </c>
      <c r="I157" s="13">
        <v>0.27154029714146183</v>
      </c>
      <c r="J157" s="15"/>
      <c r="K157" s="15"/>
    </row>
    <row r="158" spans="1:11" s="1" customFormat="1" ht="18" customHeight="1" x14ac:dyDescent="0.2">
      <c r="A158" s="10">
        <v>150</v>
      </c>
      <c r="B158" s="365" t="s">
        <v>962</v>
      </c>
      <c r="C158" s="365"/>
      <c r="D158" s="365"/>
      <c r="E158" s="185" t="s">
        <v>1204</v>
      </c>
      <c r="F158" s="280" t="s">
        <v>713</v>
      </c>
      <c r="G158" s="186">
        <v>157270</v>
      </c>
      <c r="H158" s="187">
        <v>10.537089999999999</v>
      </c>
      <c r="I158" s="13">
        <v>0.27022345310827461</v>
      </c>
      <c r="J158" s="15"/>
      <c r="K158" s="15"/>
    </row>
    <row r="159" spans="1:11" s="1" customFormat="1" ht="18" customHeight="1" x14ac:dyDescent="0.2">
      <c r="A159" s="10">
        <v>151</v>
      </c>
      <c r="B159" s="365" t="s">
        <v>916</v>
      </c>
      <c r="C159" s="365"/>
      <c r="D159" s="365"/>
      <c r="E159" s="185" t="s">
        <v>1158</v>
      </c>
      <c r="F159" s="280" t="s">
        <v>111</v>
      </c>
      <c r="G159" s="186">
        <v>94044</v>
      </c>
      <c r="H159" s="187">
        <v>10.532928</v>
      </c>
      <c r="I159" s="13">
        <v>0.27011671870514847</v>
      </c>
      <c r="J159" s="15"/>
      <c r="K159" s="15"/>
    </row>
    <row r="160" spans="1:11" s="1" customFormat="1" ht="18" customHeight="1" x14ac:dyDescent="0.2">
      <c r="A160" s="10">
        <v>152</v>
      </c>
      <c r="B160" s="365" t="s">
        <v>966</v>
      </c>
      <c r="C160" s="365"/>
      <c r="D160" s="365"/>
      <c r="E160" s="185" t="s">
        <v>1208</v>
      </c>
      <c r="F160" s="280" t="s">
        <v>125</v>
      </c>
      <c r="G160" s="186">
        <v>16338</v>
      </c>
      <c r="H160" s="187">
        <v>10.505334</v>
      </c>
      <c r="I160" s="13">
        <v>0.26940907115112073</v>
      </c>
      <c r="J160" s="15"/>
      <c r="K160" s="15"/>
    </row>
    <row r="161" spans="1:11" s="1" customFormat="1" ht="18" customHeight="1" x14ac:dyDescent="0.2">
      <c r="A161" s="10">
        <v>153</v>
      </c>
      <c r="B161" s="365" t="s">
        <v>970</v>
      </c>
      <c r="C161" s="365"/>
      <c r="D161" s="365"/>
      <c r="E161" s="185" t="s">
        <v>1212</v>
      </c>
      <c r="F161" s="280" t="s">
        <v>151</v>
      </c>
      <c r="G161" s="186">
        <v>2399</v>
      </c>
      <c r="H161" s="187">
        <v>10.495625</v>
      </c>
      <c r="I161" s="13">
        <v>0.26916008404877767</v>
      </c>
      <c r="J161" s="15"/>
      <c r="K161" s="15"/>
    </row>
    <row r="162" spans="1:11" s="1" customFormat="1" ht="18" customHeight="1" x14ac:dyDescent="0.2">
      <c r="A162" s="10">
        <v>154</v>
      </c>
      <c r="B162" s="365" t="s">
        <v>957</v>
      </c>
      <c r="C162" s="365"/>
      <c r="D162" s="365"/>
      <c r="E162" s="185" t="s">
        <v>1199</v>
      </c>
      <c r="F162" s="280" t="s">
        <v>107</v>
      </c>
      <c r="G162" s="186">
        <v>5184</v>
      </c>
      <c r="H162" s="187">
        <v>10.352448000000001</v>
      </c>
      <c r="I162" s="13">
        <v>0.26548831287232538</v>
      </c>
      <c r="J162" s="15"/>
      <c r="K162" s="15"/>
    </row>
    <row r="163" spans="1:11" s="1" customFormat="1" ht="18" customHeight="1" x14ac:dyDescent="0.2">
      <c r="A163" s="10">
        <v>155</v>
      </c>
      <c r="B163" s="365" t="s">
        <v>977</v>
      </c>
      <c r="C163" s="365"/>
      <c r="D163" s="365"/>
      <c r="E163" s="185" t="s">
        <v>1219</v>
      </c>
      <c r="F163" s="280" t="s">
        <v>105</v>
      </c>
      <c r="G163" s="186">
        <v>3639</v>
      </c>
      <c r="H163" s="187">
        <v>10.171004999999999</v>
      </c>
      <c r="I163" s="13">
        <v>0.2608352109246031</v>
      </c>
      <c r="J163" s="15"/>
      <c r="K163" s="15"/>
    </row>
    <row r="164" spans="1:11" s="1" customFormat="1" ht="18" customHeight="1" x14ac:dyDescent="0.2">
      <c r="A164" s="10">
        <v>156</v>
      </c>
      <c r="B164" s="365" t="s">
        <v>947</v>
      </c>
      <c r="C164" s="365"/>
      <c r="D164" s="365"/>
      <c r="E164" s="185" t="s">
        <v>1189</v>
      </c>
      <c r="F164" s="280" t="s">
        <v>122</v>
      </c>
      <c r="G164" s="186">
        <v>80643</v>
      </c>
      <c r="H164" s="187">
        <v>10.080375</v>
      </c>
      <c r="I164" s="13">
        <v>0.25851100646633213</v>
      </c>
      <c r="J164" s="15"/>
      <c r="K164" s="15"/>
    </row>
    <row r="165" spans="1:11" s="1" customFormat="1" ht="18" customHeight="1" x14ac:dyDescent="0.2">
      <c r="A165" s="10">
        <v>157</v>
      </c>
      <c r="B165" s="365" t="s">
        <v>972</v>
      </c>
      <c r="C165" s="365"/>
      <c r="D165" s="365"/>
      <c r="E165" s="185" t="s">
        <v>1214</v>
      </c>
      <c r="F165" s="280" t="s">
        <v>108</v>
      </c>
      <c r="G165" s="186">
        <v>3932</v>
      </c>
      <c r="H165" s="187">
        <v>10.052158</v>
      </c>
      <c r="I165" s="13">
        <v>0.25778738209030838</v>
      </c>
      <c r="J165" s="15"/>
      <c r="K165" s="15"/>
    </row>
    <row r="166" spans="1:11" s="1" customFormat="1" ht="18" customHeight="1" x14ac:dyDescent="0.2">
      <c r="A166" s="10">
        <v>158</v>
      </c>
      <c r="B166" s="365" t="s">
        <v>989</v>
      </c>
      <c r="C166" s="365"/>
      <c r="D166" s="365"/>
      <c r="E166" s="185" t="s">
        <v>1231</v>
      </c>
      <c r="F166" s="280" t="s">
        <v>128</v>
      </c>
      <c r="G166" s="186">
        <v>1266</v>
      </c>
      <c r="H166" s="187">
        <v>10.026719999999999</v>
      </c>
      <c r="I166" s="13">
        <v>0.25713502511127823</v>
      </c>
      <c r="J166" s="15"/>
      <c r="K166" s="15"/>
    </row>
    <row r="167" spans="1:11" s="1" customFormat="1" ht="18" customHeight="1" x14ac:dyDescent="0.2">
      <c r="A167" s="10">
        <v>159</v>
      </c>
      <c r="B167" s="365" t="s">
        <v>974</v>
      </c>
      <c r="C167" s="365"/>
      <c r="D167" s="365"/>
      <c r="E167" s="185" t="s">
        <v>1216</v>
      </c>
      <c r="F167" s="280" t="s">
        <v>108</v>
      </c>
      <c r="G167" s="186">
        <v>1512</v>
      </c>
      <c r="H167" s="187">
        <v>9.709308</v>
      </c>
      <c r="I167" s="13">
        <v>0.24899500099665045</v>
      </c>
      <c r="J167" s="15"/>
      <c r="K167" s="15"/>
    </row>
    <row r="168" spans="1:11" s="1" customFormat="1" ht="18" customHeight="1" x14ac:dyDescent="0.2">
      <c r="A168" s="10">
        <v>160</v>
      </c>
      <c r="B168" s="365" t="s">
        <v>971</v>
      </c>
      <c r="C168" s="365"/>
      <c r="D168" s="365"/>
      <c r="E168" s="185" t="s">
        <v>1213</v>
      </c>
      <c r="F168" s="280" t="s">
        <v>140</v>
      </c>
      <c r="G168" s="186">
        <v>17845</v>
      </c>
      <c r="H168" s="187">
        <v>9.6363000000000003</v>
      </c>
      <c r="I168" s="13">
        <v>0.24712271236055366</v>
      </c>
      <c r="J168" s="15"/>
      <c r="K168" s="15"/>
    </row>
    <row r="169" spans="1:11" s="1" customFormat="1" ht="18" customHeight="1" x14ac:dyDescent="0.2">
      <c r="A169" s="10">
        <v>161</v>
      </c>
      <c r="B169" s="365" t="s">
        <v>979</v>
      </c>
      <c r="C169" s="365"/>
      <c r="D169" s="365"/>
      <c r="E169" s="185" t="s">
        <v>1221</v>
      </c>
      <c r="F169" s="280" t="s">
        <v>112</v>
      </c>
      <c r="G169" s="186">
        <v>5140</v>
      </c>
      <c r="H169" s="187">
        <v>9.6143699999999992</v>
      </c>
      <c r="I169" s="13">
        <v>0.24656031796830075</v>
      </c>
      <c r="J169" s="15"/>
      <c r="K169" s="15"/>
    </row>
    <row r="170" spans="1:11" s="1" customFormat="1" ht="18" customHeight="1" x14ac:dyDescent="0.2">
      <c r="A170" s="10">
        <v>162</v>
      </c>
      <c r="B170" s="365" t="s">
        <v>694</v>
      </c>
      <c r="C170" s="365"/>
      <c r="D170" s="365"/>
      <c r="E170" s="185" t="s">
        <v>703</v>
      </c>
      <c r="F170" s="280" t="s">
        <v>140</v>
      </c>
      <c r="G170" s="186">
        <v>3199</v>
      </c>
      <c r="H170" s="187">
        <v>9.5266219999999997</v>
      </c>
      <c r="I170" s="13">
        <v>0.24431002233987345</v>
      </c>
      <c r="J170" s="15"/>
      <c r="K170" s="15"/>
    </row>
    <row r="171" spans="1:11" s="1" customFormat="1" ht="18" customHeight="1" x14ac:dyDescent="0.2">
      <c r="A171" s="10">
        <v>163</v>
      </c>
      <c r="B171" s="365" t="s">
        <v>1004</v>
      </c>
      <c r="C171" s="365"/>
      <c r="D171" s="365"/>
      <c r="E171" s="185" t="s">
        <v>1246</v>
      </c>
      <c r="F171" s="280" t="s">
        <v>108</v>
      </c>
      <c r="G171" s="186">
        <v>4659</v>
      </c>
      <c r="H171" s="187">
        <v>9.5043600000000001</v>
      </c>
      <c r="I171" s="13">
        <v>0.24373911381455038</v>
      </c>
      <c r="J171" s="15"/>
      <c r="K171" s="15"/>
    </row>
    <row r="172" spans="1:11" s="1" customFormat="1" ht="18" customHeight="1" x14ac:dyDescent="0.2">
      <c r="A172" s="10">
        <v>164</v>
      </c>
      <c r="B172" s="365" t="s">
        <v>987</v>
      </c>
      <c r="C172" s="365"/>
      <c r="D172" s="365"/>
      <c r="E172" s="185" t="s">
        <v>1229</v>
      </c>
      <c r="F172" s="280" t="s">
        <v>140</v>
      </c>
      <c r="G172" s="186">
        <v>1347</v>
      </c>
      <c r="H172" s="187">
        <v>9.4768185000000003</v>
      </c>
      <c r="I172" s="13">
        <v>0.24303281262192689</v>
      </c>
      <c r="J172" s="15"/>
      <c r="K172" s="15"/>
    </row>
    <row r="173" spans="1:11" s="1" customFormat="1" ht="18" customHeight="1" x14ac:dyDescent="0.2">
      <c r="A173" s="10">
        <v>165</v>
      </c>
      <c r="B173" s="365" t="s">
        <v>1002</v>
      </c>
      <c r="C173" s="365"/>
      <c r="D173" s="365"/>
      <c r="E173" s="185" t="s">
        <v>1244</v>
      </c>
      <c r="F173" s="280" t="s">
        <v>123</v>
      </c>
      <c r="G173" s="186">
        <v>4021</v>
      </c>
      <c r="H173" s="187">
        <v>9.1095755</v>
      </c>
      <c r="I173" s="13">
        <v>0.23361487355242644</v>
      </c>
      <c r="J173" s="15"/>
      <c r="K173" s="15"/>
    </row>
    <row r="174" spans="1:11" s="1" customFormat="1" ht="18" customHeight="1" x14ac:dyDescent="0.2">
      <c r="A174" s="10">
        <v>166</v>
      </c>
      <c r="B174" s="365" t="s">
        <v>985</v>
      </c>
      <c r="C174" s="365"/>
      <c r="D174" s="365"/>
      <c r="E174" s="185" t="s">
        <v>1227</v>
      </c>
      <c r="F174" s="280" t="s">
        <v>123</v>
      </c>
      <c r="G174" s="186">
        <v>3300</v>
      </c>
      <c r="H174" s="187">
        <v>9.1080000000000005</v>
      </c>
      <c r="I174" s="13">
        <v>0.23357446988781203</v>
      </c>
      <c r="J174" s="15"/>
      <c r="K174" s="15"/>
    </row>
    <row r="175" spans="1:11" s="1" customFormat="1" ht="18" customHeight="1" x14ac:dyDescent="0.2">
      <c r="A175" s="10">
        <v>167</v>
      </c>
      <c r="B175" s="365" t="s">
        <v>984</v>
      </c>
      <c r="C175" s="365"/>
      <c r="D175" s="365"/>
      <c r="E175" s="185" t="s">
        <v>1226</v>
      </c>
      <c r="F175" s="280" t="s">
        <v>713</v>
      </c>
      <c r="G175" s="186">
        <v>806</v>
      </c>
      <c r="H175" s="187">
        <v>9.0441260000000003</v>
      </c>
      <c r="I175" s="13">
        <v>0.23193642249106036</v>
      </c>
      <c r="J175" s="15"/>
      <c r="K175" s="15"/>
    </row>
    <row r="176" spans="1:11" s="1" customFormat="1" ht="18" customHeight="1" x14ac:dyDescent="0.2">
      <c r="A176" s="10">
        <v>168</v>
      </c>
      <c r="B176" s="365" t="s">
        <v>1005</v>
      </c>
      <c r="C176" s="365"/>
      <c r="D176" s="365"/>
      <c r="E176" s="185" t="s">
        <v>1247</v>
      </c>
      <c r="F176" s="280" t="s">
        <v>154</v>
      </c>
      <c r="G176" s="186">
        <v>2341</v>
      </c>
      <c r="H176" s="187">
        <v>9.0093385000000001</v>
      </c>
      <c r="I176" s="13">
        <v>0.2310442977796833</v>
      </c>
      <c r="J176" s="15"/>
      <c r="K176" s="15"/>
    </row>
    <row r="177" spans="1:11" s="1" customFormat="1" ht="18" customHeight="1" x14ac:dyDescent="0.2">
      <c r="A177" s="10">
        <v>169</v>
      </c>
      <c r="B177" s="365" t="s">
        <v>986</v>
      </c>
      <c r="C177" s="365"/>
      <c r="D177" s="365"/>
      <c r="E177" s="185" t="s">
        <v>1228</v>
      </c>
      <c r="F177" s="280" t="s">
        <v>120</v>
      </c>
      <c r="G177" s="186">
        <v>11072</v>
      </c>
      <c r="H177" s="187">
        <v>9.0015359999999998</v>
      </c>
      <c r="I177" s="13">
        <v>0.23084420283004564</v>
      </c>
      <c r="J177" s="15"/>
      <c r="K177" s="15"/>
    </row>
    <row r="178" spans="1:11" s="1" customFormat="1" ht="18" customHeight="1" x14ac:dyDescent="0.2">
      <c r="A178" s="10">
        <v>170</v>
      </c>
      <c r="B178" s="365" t="s">
        <v>988</v>
      </c>
      <c r="C178" s="365"/>
      <c r="D178" s="365"/>
      <c r="E178" s="185" t="s">
        <v>1230</v>
      </c>
      <c r="F178" s="280" t="s">
        <v>112</v>
      </c>
      <c r="G178" s="186">
        <v>6758</v>
      </c>
      <c r="H178" s="187">
        <v>8.9780030000000011</v>
      </c>
      <c r="I178" s="13">
        <v>0.23024069953625231</v>
      </c>
      <c r="J178" s="15"/>
      <c r="K178" s="15"/>
    </row>
    <row r="179" spans="1:11" s="1" customFormat="1" ht="18" customHeight="1" x14ac:dyDescent="0.2">
      <c r="A179" s="10">
        <v>171</v>
      </c>
      <c r="B179" s="365" t="s">
        <v>1023</v>
      </c>
      <c r="C179" s="365"/>
      <c r="D179" s="365"/>
      <c r="E179" s="185" t="s">
        <v>1265</v>
      </c>
      <c r="F179" s="280" t="s">
        <v>120</v>
      </c>
      <c r="G179" s="186">
        <v>3381</v>
      </c>
      <c r="H179" s="187">
        <v>8.9765549999999994</v>
      </c>
      <c r="I179" s="13">
        <v>0.23020356560647653</v>
      </c>
      <c r="J179" s="15"/>
      <c r="K179" s="15"/>
    </row>
    <row r="180" spans="1:11" s="1" customFormat="1" ht="18" customHeight="1" x14ac:dyDescent="0.2">
      <c r="A180" s="10">
        <v>172</v>
      </c>
      <c r="B180" s="365" t="s">
        <v>1000</v>
      </c>
      <c r="C180" s="365"/>
      <c r="D180" s="365"/>
      <c r="E180" s="185" t="s">
        <v>1242</v>
      </c>
      <c r="F180" s="280" t="s">
        <v>125</v>
      </c>
      <c r="G180" s="186">
        <v>1850</v>
      </c>
      <c r="H180" s="187">
        <v>8.8809249999999995</v>
      </c>
      <c r="I180" s="13">
        <v>0.22775113625257104</v>
      </c>
      <c r="J180" s="15"/>
      <c r="K180" s="15"/>
    </row>
    <row r="181" spans="1:11" s="1" customFormat="1" ht="18" customHeight="1" x14ac:dyDescent="0.2">
      <c r="A181" s="10">
        <v>173</v>
      </c>
      <c r="B181" s="365" t="s">
        <v>969</v>
      </c>
      <c r="C181" s="365"/>
      <c r="D181" s="365"/>
      <c r="E181" s="185" t="s">
        <v>1211</v>
      </c>
      <c r="F181" s="280" t="s">
        <v>713</v>
      </c>
      <c r="G181" s="186">
        <v>3684</v>
      </c>
      <c r="H181" s="187">
        <v>8.8084439999999997</v>
      </c>
      <c r="I181" s="13">
        <v>0.22589236252047412</v>
      </c>
      <c r="J181" s="15"/>
      <c r="K181" s="15"/>
    </row>
    <row r="182" spans="1:11" s="1" customFormat="1" ht="18" customHeight="1" x14ac:dyDescent="0.2">
      <c r="A182" s="10">
        <v>174</v>
      </c>
      <c r="B182" s="365" t="s">
        <v>995</v>
      </c>
      <c r="C182" s="365"/>
      <c r="D182" s="365"/>
      <c r="E182" s="185" t="s">
        <v>1237</v>
      </c>
      <c r="F182" s="280" t="s">
        <v>105</v>
      </c>
      <c r="G182" s="186">
        <v>3925</v>
      </c>
      <c r="H182" s="187">
        <v>8.7821874999999991</v>
      </c>
      <c r="I182" s="13">
        <v>0.22521901512602863</v>
      </c>
      <c r="J182" s="15"/>
      <c r="K182" s="15"/>
    </row>
    <row r="183" spans="1:11" s="1" customFormat="1" ht="18" customHeight="1" x14ac:dyDescent="0.2">
      <c r="A183" s="10">
        <v>175</v>
      </c>
      <c r="B183" s="365" t="s">
        <v>981</v>
      </c>
      <c r="C183" s="365"/>
      <c r="D183" s="365"/>
      <c r="E183" s="185" t="s">
        <v>1223</v>
      </c>
      <c r="F183" s="280" t="s">
        <v>108</v>
      </c>
      <c r="G183" s="186">
        <v>12884</v>
      </c>
      <c r="H183" s="187">
        <v>8.6773740000000004</v>
      </c>
      <c r="I183" s="13">
        <v>0.22253107510631126</v>
      </c>
      <c r="J183" s="15"/>
      <c r="K183" s="15"/>
    </row>
    <row r="184" spans="1:11" s="1" customFormat="1" ht="18" customHeight="1" x14ac:dyDescent="0.2">
      <c r="A184" s="10">
        <v>176</v>
      </c>
      <c r="B184" s="365" t="s">
        <v>996</v>
      </c>
      <c r="C184" s="365"/>
      <c r="D184" s="365"/>
      <c r="E184" s="185" t="s">
        <v>1238</v>
      </c>
      <c r="F184" s="280" t="s">
        <v>114</v>
      </c>
      <c r="G184" s="186">
        <v>1493</v>
      </c>
      <c r="H184" s="187">
        <v>8.5451855000000005</v>
      </c>
      <c r="I184" s="13">
        <v>0.21914110378299495</v>
      </c>
      <c r="J184" s="15"/>
      <c r="K184" s="15"/>
    </row>
    <row r="185" spans="1:11" s="1" customFormat="1" ht="18" customHeight="1" x14ac:dyDescent="0.2">
      <c r="A185" s="10">
        <v>177</v>
      </c>
      <c r="B185" s="365" t="s">
        <v>1013</v>
      </c>
      <c r="C185" s="365"/>
      <c r="D185" s="365"/>
      <c r="E185" s="185" t="s">
        <v>1255</v>
      </c>
      <c r="F185" s="280" t="s">
        <v>109</v>
      </c>
      <c r="G185" s="186">
        <v>23631</v>
      </c>
      <c r="H185" s="187">
        <v>8.3771895000000001</v>
      </c>
      <c r="I185" s="13">
        <v>0.21483284986959211</v>
      </c>
      <c r="J185" s="15"/>
      <c r="K185" s="15"/>
    </row>
    <row r="186" spans="1:11" s="1" customFormat="1" ht="18" customHeight="1" x14ac:dyDescent="0.2">
      <c r="A186" s="10">
        <v>178</v>
      </c>
      <c r="B186" s="365" t="s">
        <v>991</v>
      </c>
      <c r="C186" s="365"/>
      <c r="D186" s="365"/>
      <c r="E186" s="185" t="s">
        <v>1233</v>
      </c>
      <c r="F186" s="280" t="s">
        <v>116</v>
      </c>
      <c r="G186" s="186">
        <v>71</v>
      </c>
      <c r="H186" s="187">
        <v>8.3688765000000007</v>
      </c>
      <c r="I186" s="13">
        <v>0.21461966315811021</v>
      </c>
      <c r="J186" s="15"/>
      <c r="K186" s="15"/>
    </row>
    <row r="187" spans="1:11" s="1" customFormat="1" ht="18" customHeight="1" x14ac:dyDescent="0.2">
      <c r="A187" s="10">
        <v>179</v>
      </c>
      <c r="B187" s="365" t="s">
        <v>992</v>
      </c>
      <c r="C187" s="365"/>
      <c r="D187" s="365"/>
      <c r="E187" s="185" t="s">
        <v>1234</v>
      </c>
      <c r="F187" s="280" t="s">
        <v>120</v>
      </c>
      <c r="G187" s="186">
        <v>950</v>
      </c>
      <c r="H187" s="187">
        <v>8.2360249999999997</v>
      </c>
      <c r="I187" s="13">
        <v>0.21121268921363273</v>
      </c>
      <c r="J187" s="15"/>
      <c r="K187" s="15"/>
    </row>
    <row r="188" spans="1:11" s="1" customFormat="1" ht="18" customHeight="1" x14ac:dyDescent="0.2">
      <c r="A188" s="10">
        <v>180</v>
      </c>
      <c r="B188" s="365" t="s">
        <v>1011</v>
      </c>
      <c r="C188" s="365"/>
      <c r="D188" s="365"/>
      <c r="E188" s="185" t="s">
        <v>1253</v>
      </c>
      <c r="F188" s="280" t="s">
        <v>117</v>
      </c>
      <c r="G188" s="186">
        <v>6384</v>
      </c>
      <c r="H188" s="187">
        <v>8.2002480000000002</v>
      </c>
      <c r="I188" s="13">
        <v>0.21029518879540962</v>
      </c>
      <c r="J188" s="15"/>
      <c r="K188" s="15"/>
    </row>
    <row r="189" spans="1:11" s="1" customFormat="1" ht="18" customHeight="1" x14ac:dyDescent="0.2">
      <c r="A189" s="10">
        <v>181</v>
      </c>
      <c r="B189" s="365" t="s">
        <v>1003</v>
      </c>
      <c r="C189" s="365"/>
      <c r="D189" s="365"/>
      <c r="E189" s="185" t="s">
        <v>1245</v>
      </c>
      <c r="F189" s="280" t="s">
        <v>124</v>
      </c>
      <c r="G189" s="186">
        <v>9217</v>
      </c>
      <c r="H189" s="187">
        <v>8.1939130000000002</v>
      </c>
      <c r="I189" s="13">
        <v>0.2101327278526407</v>
      </c>
      <c r="J189" s="15"/>
      <c r="K189" s="15"/>
    </row>
    <row r="190" spans="1:11" s="1" customFormat="1" ht="18" customHeight="1" x14ac:dyDescent="0.2">
      <c r="A190" s="10">
        <v>182</v>
      </c>
      <c r="B190" s="365" t="s">
        <v>993</v>
      </c>
      <c r="C190" s="365"/>
      <c r="D190" s="365"/>
      <c r="E190" s="185" t="s">
        <v>1235</v>
      </c>
      <c r="F190" s="280" t="s">
        <v>1317</v>
      </c>
      <c r="G190" s="186">
        <v>8683</v>
      </c>
      <c r="H190" s="187">
        <v>8.1750445000000003</v>
      </c>
      <c r="I190" s="13">
        <v>0.20964884556398475</v>
      </c>
      <c r="J190" s="15"/>
      <c r="K190" s="15"/>
    </row>
    <row r="191" spans="1:11" s="1" customFormat="1" ht="18" customHeight="1" x14ac:dyDescent="0.2">
      <c r="A191" s="10">
        <v>183</v>
      </c>
      <c r="B191" s="365" t="s">
        <v>1014</v>
      </c>
      <c r="C191" s="365"/>
      <c r="D191" s="365"/>
      <c r="E191" s="185" t="s">
        <v>1256</v>
      </c>
      <c r="F191" s="280" t="s">
        <v>153</v>
      </c>
      <c r="G191" s="186">
        <v>8436</v>
      </c>
      <c r="H191" s="187">
        <v>8.1154320000000002</v>
      </c>
      <c r="I191" s="13">
        <v>0.20812008424578241</v>
      </c>
      <c r="J191" s="15"/>
      <c r="K191" s="15"/>
    </row>
    <row r="192" spans="1:11" s="1" customFormat="1" ht="18" customHeight="1" x14ac:dyDescent="0.2">
      <c r="A192" s="10">
        <v>184</v>
      </c>
      <c r="B192" s="365" t="s">
        <v>1001</v>
      </c>
      <c r="C192" s="365"/>
      <c r="D192" s="365"/>
      <c r="E192" s="185" t="s">
        <v>1243</v>
      </c>
      <c r="F192" s="280" t="s">
        <v>81</v>
      </c>
      <c r="G192" s="186">
        <v>13221</v>
      </c>
      <c r="H192" s="187">
        <v>7.7276744999999991</v>
      </c>
      <c r="I192" s="13">
        <v>0.19817605125198318</v>
      </c>
      <c r="J192" s="15"/>
      <c r="K192" s="15"/>
    </row>
    <row r="193" spans="1:11" s="1" customFormat="1" ht="18" customHeight="1" x14ac:dyDescent="0.2">
      <c r="A193" s="10">
        <v>185</v>
      </c>
      <c r="B193" s="365" t="s">
        <v>994</v>
      </c>
      <c r="C193" s="365"/>
      <c r="D193" s="365"/>
      <c r="E193" s="185" t="s">
        <v>1236</v>
      </c>
      <c r="F193" s="280" t="s">
        <v>124</v>
      </c>
      <c r="G193" s="186">
        <v>11991</v>
      </c>
      <c r="H193" s="187">
        <v>7.7162084999999996</v>
      </c>
      <c r="I193" s="13">
        <v>0.19788200592131414</v>
      </c>
      <c r="J193" s="15"/>
      <c r="K193" s="15"/>
    </row>
    <row r="194" spans="1:11" s="1" customFormat="1" ht="18" customHeight="1" x14ac:dyDescent="0.2">
      <c r="A194" s="10">
        <v>186</v>
      </c>
      <c r="B194" s="365" t="s">
        <v>990</v>
      </c>
      <c r="C194" s="365"/>
      <c r="D194" s="365"/>
      <c r="E194" s="185" t="s">
        <v>1232</v>
      </c>
      <c r="F194" s="280" t="s">
        <v>713</v>
      </c>
      <c r="G194" s="186">
        <v>1831</v>
      </c>
      <c r="H194" s="187">
        <v>7.6773830000000007</v>
      </c>
      <c r="I194" s="13">
        <v>0.19688632678422266</v>
      </c>
      <c r="J194" s="15"/>
      <c r="K194" s="15"/>
    </row>
    <row r="195" spans="1:11" s="1" customFormat="1" ht="18" customHeight="1" x14ac:dyDescent="0.2">
      <c r="A195" s="10">
        <v>187</v>
      </c>
      <c r="B195" s="365" t="s">
        <v>1009</v>
      </c>
      <c r="C195" s="365"/>
      <c r="D195" s="365"/>
      <c r="E195" s="185" t="s">
        <v>1251</v>
      </c>
      <c r="F195" s="280" t="s">
        <v>120</v>
      </c>
      <c r="G195" s="186">
        <v>6915</v>
      </c>
      <c r="H195" s="187">
        <v>7.6272450000000003</v>
      </c>
      <c r="I195" s="13">
        <v>0.19560053882075809</v>
      </c>
      <c r="J195" s="15"/>
      <c r="K195" s="15"/>
    </row>
    <row r="196" spans="1:11" s="1" customFormat="1" ht="18" customHeight="1" x14ac:dyDescent="0.2">
      <c r="A196" s="10">
        <v>188</v>
      </c>
      <c r="B196" s="365" t="s">
        <v>1032</v>
      </c>
      <c r="C196" s="365"/>
      <c r="D196" s="365"/>
      <c r="E196" s="185" t="s">
        <v>1274</v>
      </c>
      <c r="F196" s="280" t="s">
        <v>116</v>
      </c>
      <c r="G196" s="186">
        <v>2440</v>
      </c>
      <c r="H196" s="187">
        <v>7.5945</v>
      </c>
      <c r="I196" s="13">
        <v>0.19476079397924775</v>
      </c>
      <c r="J196" s="15"/>
      <c r="K196" s="15"/>
    </row>
    <row r="197" spans="1:11" s="1" customFormat="1" ht="18" customHeight="1" x14ac:dyDescent="0.2">
      <c r="A197" s="10">
        <v>189</v>
      </c>
      <c r="B197" s="365" t="s">
        <v>1029</v>
      </c>
      <c r="C197" s="365"/>
      <c r="D197" s="365"/>
      <c r="E197" s="185" t="s">
        <v>1271</v>
      </c>
      <c r="F197" s="280" t="s">
        <v>81</v>
      </c>
      <c r="G197" s="186">
        <v>22070</v>
      </c>
      <c r="H197" s="187">
        <v>7.5920800000000002</v>
      </c>
      <c r="I197" s="13">
        <v>0.19469873312976063</v>
      </c>
      <c r="J197" s="15"/>
      <c r="K197" s="15"/>
    </row>
    <row r="198" spans="1:11" s="1" customFormat="1" ht="18" customHeight="1" x14ac:dyDescent="0.2">
      <c r="A198" s="10">
        <v>190</v>
      </c>
      <c r="B198" s="365" t="s">
        <v>983</v>
      </c>
      <c r="C198" s="365"/>
      <c r="D198" s="365"/>
      <c r="E198" s="185" t="s">
        <v>1225</v>
      </c>
      <c r="F198" s="280" t="s">
        <v>116</v>
      </c>
      <c r="G198" s="186">
        <v>85675</v>
      </c>
      <c r="H198" s="187">
        <v>7.4965624999999996</v>
      </c>
      <c r="I198" s="13">
        <v>0.19224918883600689</v>
      </c>
      <c r="J198" s="15"/>
      <c r="K198" s="15"/>
    </row>
    <row r="199" spans="1:11" s="1" customFormat="1" ht="18" customHeight="1" x14ac:dyDescent="0.2">
      <c r="A199" s="10">
        <v>191</v>
      </c>
      <c r="B199" s="365" t="s">
        <v>1018</v>
      </c>
      <c r="C199" s="365"/>
      <c r="D199" s="365"/>
      <c r="E199" s="185" t="s">
        <v>1260</v>
      </c>
      <c r="F199" s="280" t="s">
        <v>115</v>
      </c>
      <c r="G199" s="186">
        <v>11530</v>
      </c>
      <c r="H199" s="187">
        <v>7.4887350000000001</v>
      </c>
      <c r="I199" s="13">
        <v>0.19204845276189109</v>
      </c>
      <c r="J199" s="15"/>
      <c r="K199" s="15"/>
    </row>
    <row r="200" spans="1:11" s="1" customFormat="1" ht="18" customHeight="1" x14ac:dyDescent="0.2">
      <c r="A200" s="10">
        <v>192</v>
      </c>
      <c r="B200" s="365" t="s">
        <v>1016</v>
      </c>
      <c r="C200" s="365"/>
      <c r="D200" s="365"/>
      <c r="E200" s="185" t="s">
        <v>1258</v>
      </c>
      <c r="F200" s="280" t="s">
        <v>107</v>
      </c>
      <c r="G200" s="186">
        <v>10545</v>
      </c>
      <c r="H200" s="187">
        <v>7.4394974999999999</v>
      </c>
      <c r="I200" s="13">
        <v>0.19078575810213028</v>
      </c>
      <c r="J200" s="15"/>
      <c r="K200" s="15"/>
    </row>
    <row r="201" spans="1:11" s="1" customFormat="1" ht="18" customHeight="1" x14ac:dyDescent="0.2">
      <c r="A201" s="10">
        <v>193</v>
      </c>
      <c r="B201" s="365" t="s">
        <v>1008</v>
      </c>
      <c r="C201" s="365"/>
      <c r="D201" s="365"/>
      <c r="E201" s="185" t="s">
        <v>1250</v>
      </c>
      <c r="F201" s="280" t="s">
        <v>120</v>
      </c>
      <c r="G201" s="186">
        <v>4347</v>
      </c>
      <c r="H201" s="187">
        <v>7.4268494999999994</v>
      </c>
      <c r="I201" s="13">
        <v>0.19046140040613324</v>
      </c>
      <c r="J201" s="15"/>
      <c r="K201" s="15"/>
    </row>
    <row r="202" spans="1:11" s="1" customFormat="1" ht="18" customHeight="1" x14ac:dyDescent="0.2">
      <c r="A202" s="10">
        <v>194</v>
      </c>
      <c r="B202" s="365" t="s">
        <v>1034</v>
      </c>
      <c r="C202" s="365"/>
      <c r="D202" s="365"/>
      <c r="E202" s="185" t="s">
        <v>1276</v>
      </c>
      <c r="F202" s="280" t="s">
        <v>140</v>
      </c>
      <c r="G202" s="186">
        <v>7844</v>
      </c>
      <c r="H202" s="187">
        <v>7.3459059999999994</v>
      </c>
      <c r="I202" s="13">
        <v>0.18838560603817495</v>
      </c>
      <c r="J202" s="15"/>
      <c r="K202" s="15"/>
    </row>
    <row r="203" spans="1:11" s="1" customFormat="1" ht="18" customHeight="1" x14ac:dyDescent="0.2">
      <c r="A203" s="10">
        <v>195</v>
      </c>
      <c r="B203" s="365" t="s">
        <v>1010</v>
      </c>
      <c r="C203" s="365"/>
      <c r="D203" s="365"/>
      <c r="E203" s="185" t="s">
        <v>1252</v>
      </c>
      <c r="F203" s="280" t="s">
        <v>117</v>
      </c>
      <c r="G203" s="186">
        <v>4016</v>
      </c>
      <c r="H203" s="187">
        <v>7.2589199999999998</v>
      </c>
      <c r="I203" s="13">
        <v>0.18615485188384237</v>
      </c>
      <c r="J203" s="15"/>
      <c r="K203" s="15"/>
    </row>
    <row r="204" spans="1:11" s="1" customFormat="1" ht="18" customHeight="1" x14ac:dyDescent="0.2">
      <c r="A204" s="10">
        <v>196</v>
      </c>
      <c r="B204" s="365" t="s">
        <v>1007</v>
      </c>
      <c r="C204" s="365"/>
      <c r="D204" s="365"/>
      <c r="E204" s="185" t="s">
        <v>1249</v>
      </c>
      <c r="F204" s="280" t="s">
        <v>110</v>
      </c>
      <c r="G204" s="186">
        <v>4548</v>
      </c>
      <c r="H204" s="187">
        <v>7.1721959999999996</v>
      </c>
      <c r="I204" s="13">
        <v>0.18393081671404102</v>
      </c>
      <c r="J204" s="15"/>
      <c r="K204" s="15"/>
    </row>
    <row r="205" spans="1:11" s="1" customFormat="1" ht="18" customHeight="1" x14ac:dyDescent="0.2">
      <c r="A205" s="10">
        <v>197</v>
      </c>
      <c r="B205" s="365" t="s">
        <v>1030</v>
      </c>
      <c r="C205" s="365"/>
      <c r="D205" s="365"/>
      <c r="E205" s="185" t="s">
        <v>1272</v>
      </c>
      <c r="F205" s="280" t="s">
        <v>120</v>
      </c>
      <c r="G205" s="186">
        <v>572</v>
      </c>
      <c r="H205" s="187">
        <v>7.0333119999999996</v>
      </c>
      <c r="I205" s="13">
        <v>0.18036913943298055</v>
      </c>
      <c r="J205" s="15"/>
      <c r="K205" s="15"/>
    </row>
    <row r="206" spans="1:11" s="1" customFormat="1" ht="18" customHeight="1" x14ac:dyDescent="0.2">
      <c r="A206" s="10">
        <v>198</v>
      </c>
      <c r="B206" s="365" t="s">
        <v>1017</v>
      </c>
      <c r="C206" s="365"/>
      <c r="D206" s="365"/>
      <c r="E206" s="185" t="s">
        <v>1259</v>
      </c>
      <c r="F206" s="280" t="s">
        <v>94</v>
      </c>
      <c r="G206" s="186">
        <v>11695</v>
      </c>
      <c r="H206" s="187">
        <v>6.9994575000000001</v>
      </c>
      <c r="I206" s="13">
        <v>0.17950094148712889</v>
      </c>
      <c r="J206" s="15"/>
      <c r="K206" s="15"/>
    </row>
    <row r="207" spans="1:11" s="1" customFormat="1" ht="18" customHeight="1" x14ac:dyDescent="0.2">
      <c r="A207" s="10">
        <v>199</v>
      </c>
      <c r="B207" s="365" t="s">
        <v>997</v>
      </c>
      <c r="C207" s="365"/>
      <c r="D207" s="365"/>
      <c r="E207" s="185" t="s">
        <v>1239</v>
      </c>
      <c r="F207" s="280" t="s">
        <v>105</v>
      </c>
      <c r="G207" s="186">
        <v>13742</v>
      </c>
      <c r="H207" s="187">
        <v>6.9465810000000001</v>
      </c>
      <c r="I207" s="13">
        <v>0.17814492474832533</v>
      </c>
      <c r="J207" s="15"/>
      <c r="K207" s="15"/>
    </row>
    <row r="208" spans="1:11" s="1" customFormat="1" ht="18" customHeight="1" x14ac:dyDescent="0.2">
      <c r="A208" s="10">
        <v>200</v>
      </c>
      <c r="B208" s="365" t="s">
        <v>1022</v>
      </c>
      <c r="C208" s="365"/>
      <c r="D208" s="365"/>
      <c r="E208" s="185" t="s">
        <v>1264</v>
      </c>
      <c r="F208" s="280" t="s">
        <v>713</v>
      </c>
      <c r="G208" s="186">
        <v>2093</v>
      </c>
      <c r="H208" s="187">
        <v>6.9089930000000006</v>
      </c>
      <c r="I208" s="13">
        <v>0.17718098127290338</v>
      </c>
      <c r="J208" s="15"/>
      <c r="K208" s="15"/>
    </row>
    <row r="209" spans="1:11" s="1" customFormat="1" ht="18" customHeight="1" x14ac:dyDescent="0.2">
      <c r="A209" s="10">
        <v>201</v>
      </c>
      <c r="B209" s="365" t="s">
        <v>1020</v>
      </c>
      <c r="C209" s="365"/>
      <c r="D209" s="365"/>
      <c r="E209" s="185" t="s">
        <v>1262</v>
      </c>
      <c r="F209" s="280" t="s">
        <v>107</v>
      </c>
      <c r="G209" s="186">
        <v>12590</v>
      </c>
      <c r="H209" s="187">
        <v>6.88673</v>
      </c>
      <c r="I209" s="13">
        <v>0.1766100471026012</v>
      </c>
      <c r="J209" s="15"/>
      <c r="K209" s="15"/>
    </row>
    <row r="210" spans="1:11" s="1" customFormat="1" ht="18" customHeight="1" x14ac:dyDescent="0.2">
      <c r="A210" s="10">
        <v>202</v>
      </c>
      <c r="B210" s="365" t="s">
        <v>1025</v>
      </c>
      <c r="C210" s="365"/>
      <c r="D210" s="365"/>
      <c r="E210" s="185" t="s">
        <v>1267</v>
      </c>
      <c r="F210" s="280" t="s">
        <v>126</v>
      </c>
      <c r="G210" s="186">
        <v>14678</v>
      </c>
      <c r="H210" s="187">
        <v>6.8546259999999997</v>
      </c>
      <c r="I210" s="13">
        <v>0.17578674069271116</v>
      </c>
      <c r="J210" s="15"/>
      <c r="K210" s="15"/>
    </row>
    <row r="211" spans="1:11" s="1" customFormat="1" ht="18" customHeight="1" x14ac:dyDescent="0.2">
      <c r="A211" s="10">
        <v>203</v>
      </c>
      <c r="B211" s="365" t="s">
        <v>1035</v>
      </c>
      <c r="C211" s="365"/>
      <c r="D211" s="365"/>
      <c r="E211" s="185" t="s">
        <v>1277</v>
      </c>
      <c r="F211" s="280" t="s">
        <v>123</v>
      </c>
      <c r="G211" s="186">
        <v>6367</v>
      </c>
      <c r="H211" s="187">
        <v>6.8317909999999999</v>
      </c>
      <c r="I211" s="13">
        <v>0.17520113759434838</v>
      </c>
      <c r="J211" s="15"/>
      <c r="K211" s="15"/>
    </row>
    <row r="212" spans="1:11" s="1" customFormat="1" ht="18" customHeight="1" x14ac:dyDescent="0.2">
      <c r="A212" s="10">
        <v>204</v>
      </c>
      <c r="B212" s="365" t="s">
        <v>1028</v>
      </c>
      <c r="C212" s="365"/>
      <c r="D212" s="365"/>
      <c r="E212" s="185" t="s">
        <v>1270</v>
      </c>
      <c r="F212" s="280" t="s">
        <v>153</v>
      </c>
      <c r="G212" s="186">
        <v>2032</v>
      </c>
      <c r="H212" s="187">
        <v>6.3723519999999994</v>
      </c>
      <c r="I212" s="13">
        <v>0.16341883402926421</v>
      </c>
      <c r="J212" s="15"/>
      <c r="K212" s="15"/>
    </row>
    <row r="213" spans="1:11" s="1" customFormat="1" ht="18" customHeight="1" x14ac:dyDescent="0.2">
      <c r="A213" s="10">
        <v>205</v>
      </c>
      <c r="B213" s="365" t="s">
        <v>1026</v>
      </c>
      <c r="C213" s="365"/>
      <c r="D213" s="365"/>
      <c r="E213" s="185" t="s">
        <v>1268</v>
      </c>
      <c r="F213" s="280" t="s">
        <v>154</v>
      </c>
      <c r="G213" s="186">
        <v>3170</v>
      </c>
      <c r="H213" s="187">
        <v>6.1799150000000003</v>
      </c>
      <c r="I213" s="13">
        <v>0.15848379118102085</v>
      </c>
      <c r="J213" s="15"/>
      <c r="K213" s="15"/>
    </row>
    <row r="214" spans="1:11" s="1" customFormat="1" ht="18" customHeight="1" x14ac:dyDescent="0.2">
      <c r="A214" s="10">
        <v>206</v>
      </c>
      <c r="B214" s="365" t="s">
        <v>1024</v>
      </c>
      <c r="C214" s="365"/>
      <c r="D214" s="365"/>
      <c r="E214" s="185" t="s">
        <v>1266</v>
      </c>
      <c r="F214" s="280" t="s">
        <v>115</v>
      </c>
      <c r="G214" s="186">
        <v>21626</v>
      </c>
      <c r="H214" s="187">
        <v>6.1634099999999998</v>
      </c>
      <c r="I214" s="13">
        <v>0.15806052080053135</v>
      </c>
      <c r="J214" s="15"/>
      <c r="K214" s="15"/>
    </row>
    <row r="215" spans="1:11" s="1" customFormat="1" ht="18" customHeight="1" x14ac:dyDescent="0.2">
      <c r="A215" s="10">
        <v>207</v>
      </c>
      <c r="B215" s="365" t="s">
        <v>1046</v>
      </c>
      <c r="C215" s="365"/>
      <c r="D215" s="365"/>
      <c r="E215" s="185" t="s">
        <v>1288</v>
      </c>
      <c r="F215" s="280" t="s">
        <v>108</v>
      </c>
      <c r="G215" s="186">
        <v>4194</v>
      </c>
      <c r="H215" s="187">
        <v>6.1358219999999992</v>
      </c>
      <c r="I215" s="13">
        <v>0.15735302711637839</v>
      </c>
      <c r="J215" s="15"/>
      <c r="K215" s="15"/>
    </row>
    <row r="216" spans="1:11" s="1" customFormat="1" ht="18" customHeight="1" x14ac:dyDescent="0.2">
      <c r="A216" s="10">
        <v>208</v>
      </c>
      <c r="B216" s="365" t="s">
        <v>1042</v>
      </c>
      <c r="C216" s="365"/>
      <c r="D216" s="365"/>
      <c r="E216" s="185" t="s">
        <v>1284</v>
      </c>
      <c r="F216" s="280" t="s">
        <v>116</v>
      </c>
      <c r="G216" s="186">
        <v>3209</v>
      </c>
      <c r="H216" s="187">
        <v>6.1003090000000002</v>
      </c>
      <c r="I216" s="13">
        <v>0.15644229697264478</v>
      </c>
      <c r="J216" s="15"/>
      <c r="K216" s="15"/>
    </row>
    <row r="217" spans="1:11" s="1" customFormat="1" ht="18" customHeight="1" x14ac:dyDescent="0.2">
      <c r="A217" s="10">
        <v>209</v>
      </c>
      <c r="B217" s="365" t="s">
        <v>1031</v>
      </c>
      <c r="C217" s="365"/>
      <c r="D217" s="365"/>
      <c r="E217" s="185" t="s">
        <v>1273</v>
      </c>
      <c r="F217" s="280" t="s">
        <v>127</v>
      </c>
      <c r="G217" s="186">
        <v>84257</v>
      </c>
      <c r="H217" s="187">
        <v>6.0665040000000001</v>
      </c>
      <c r="I217" s="13">
        <v>0.15557536845325989</v>
      </c>
      <c r="J217" s="15"/>
      <c r="K217" s="15"/>
    </row>
    <row r="218" spans="1:11" s="1" customFormat="1" ht="18" customHeight="1" x14ac:dyDescent="0.2">
      <c r="A218" s="10">
        <v>210</v>
      </c>
      <c r="B218" s="365" t="s">
        <v>1019</v>
      </c>
      <c r="C218" s="365"/>
      <c r="D218" s="365"/>
      <c r="E218" s="185" t="s">
        <v>1261</v>
      </c>
      <c r="F218" s="280" t="s">
        <v>112</v>
      </c>
      <c r="G218" s="186">
        <v>10111</v>
      </c>
      <c r="H218" s="187">
        <v>5.96549</v>
      </c>
      <c r="I218" s="13">
        <v>0.15298486653173515</v>
      </c>
      <c r="J218" s="15"/>
      <c r="K218" s="15"/>
    </row>
    <row r="219" spans="1:11" s="1" customFormat="1" ht="18" customHeight="1" x14ac:dyDescent="0.2">
      <c r="A219" s="10">
        <v>211</v>
      </c>
      <c r="B219" s="365" t="s">
        <v>1033</v>
      </c>
      <c r="C219" s="365"/>
      <c r="D219" s="365"/>
      <c r="E219" s="185" t="s">
        <v>1275</v>
      </c>
      <c r="F219" s="280" t="s">
        <v>124</v>
      </c>
      <c r="G219" s="186">
        <v>13392</v>
      </c>
      <c r="H219" s="187">
        <v>5.9460480000000002</v>
      </c>
      <c r="I219" s="13">
        <v>0.15248627684754995</v>
      </c>
      <c r="J219" s="15"/>
      <c r="K219" s="15"/>
    </row>
    <row r="220" spans="1:11" s="1" customFormat="1" ht="18" customHeight="1" x14ac:dyDescent="0.2">
      <c r="A220" s="10">
        <v>212</v>
      </c>
      <c r="B220" s="365" t="s">
        <v>1036</v>
      </c>
      <c r="C220" s="365"/>
      <c r="D220" s="365"/>
      <c r="E220" s="185" t="s">
        <v>1278</v>
      </c>
      <c r="F220" s="280" t="s">
        <v>120</v>
      </c>
      <c r="G220" s="186">
        <v>426</v>
      </c>
      <c r="H220" s="187">
        <v>5.9301330000000005</v>
      </c>
      <c r="I220" s="13">
        <v>0.15207813700474532</v>
      </c>
      <c r="J220" s="15"/>
      <c r="K220" s="15"/>
    </row>
    <row r="221" spans="1:11" s="1" customFormat="1" ht="18" customHeight="1" x14ac:dyDescent="0.2">
      <c r="A221" s="10">
        <v>213</v>
      </c>
      <c r="B221" s="365" t="s">
        <v>1027</v>
      </c>
      <c r="C221" s="365"/>
      <c r="D221" s="365"/>
      <c r="E221" s="185" t="s">
        <v>1269</v>
      </c>
      <c r="F221" s="280" t="s">
        <v>107</v>
      </c>
      <c r="G221" s="186">
        <v>16592</v>
      </c>
      <c r="H221" s="187">
        <v>5.8818640000000002</v>
      </c>
      <c r="I221" s="13">
        <v>0.15084027950726894</v>
      </c>
      <c r="J221" s="15"/>
      <c r="K221" s="15"/>
    </row>
    <row r="222" spans="1:11" s="1" customFormat="1" ht="18" customHeight="1" x14ac:dyDescent="0.2">
      <c r="A222" s="10">
        <v>214</v>
      </c>
      <c r="B222" s="365" t="s">
        <v>1048</v>
      </c>
      <c r="C222" s="365"/>
      <c r="D222" s="365"/>
      <c r="E222" s="185" t="s">
        <v>1290</v>
      </c>
      <c r="F222" s="280" t="s">
        <v>94</v>
      </c>
      <c r="G222" s="186">
        <v>6812</v>
      </c>
      <c r="H222" s="187">
        <v>5.6812080000000007</v>
      </c>
      <c r="I222" s="13">
        <v>0.14569446057558158</v>
      </c>
      <c r="J222" s="15"/>
      <c r="K222" s="15"/>
    </row>
    <row r="223" spans="1:11" s="1" customFormat="1" ht="18" customHeight="1" x14ac:dyDescent="0.2">
      <c r="A223" s="10">
        <v>215</v>
      </c>
      <c r="B223" s="365" t="s">
        <v>1045</v>
      </c>
      <c r="C223" s="365"/>
      <c r="D223" s="365"/>
      <c r="E223" s="185" t="s">
        <v>1287</v>
      </c>
      <c r="F223" s="280" t="s">
        <v>120</v>
      </c>
      <c r="G223" s="186">
        <v>1111</v>
      </c>
      <c r="H223" s="187">
        <v>5.6333255000000007</v>
      </c>
      <c r="I223" s="13">
        <v>0.14446651486253773</v>
      </c>
      <c r="J223" s="15"/>
      <c r="K223" s="15"/>
    </row>
    <row r="224" spans="1:11" s="1" customFormat="1" ht="18" customHeight="1" x14ac:dyDescent="0.2">
      <c r="A224" s="10">
        <v>216</v>
      </c>
      <c r="B224" s="365" t="s">
        <v>1015</v>
      </c>
      <c r="C224" s="365"/>
      <c r="D224" s="365"/>
      <c r="E224" s="185" t="s">
        <v>1257</v>
      </c>
      <c r="F224" s="280" t="s">
        <v>111</v>
      </c>
      <c r="G224" s="186">
        <v>4436</v>
      </c>
      <c r="H224" s="187">
        <v>5.438536</v>
      </c>
      <c r="I224" s="13">
        <v>0.13947114220089829</v>
      </c>
      <c r="J224" s="15"/>
      <c r="K224" s="15"/>
    </row>
    <row r="225" spans="1:11" s="1" customFormat="1" ht="18" customHeight="1" x14ac:dyDescent="0.2">
      <c r="A225" s="10">
        <v>217</v>
      </c>
      <c r="B225" s="365" t="s">
        <v>1051</v>
      </c>
      <c r="C225" s="365"/>
      <c r="D225" s="365"/>
      <c r="E225" s="185" t="s">
        <v>1293</v>
      </c>
      <c r="F225" s="280" t="s">
        <v>127</v>
      </c>
      <c r="G225" s="186">
        <v>2667</v>
      </c>
      <c r="H225" s="187">
        <v>5.4206775</v>
      </c>
      <c r="I225" s="13">
        <v>0.13901316134116054</v>
      </c>
      <c r="J225" s="15"/>
      <c r="K225" s="15"/>
    </row>
    <row r="226" spans="1:11" s="1" customFormat="1" ht="18" customHeight="1" x14ac:dyDescent="0.2">
      <c r="A226" s="10">
        <v>218</v>
      </c>
      <c r="B226" s="365" t="s">
        <v>1039</v>
      </c>
      <c r="C226" s="365"/>
      <c r="D226" s="365"/>
      <c r="E226" s="185" t="s">
        <v>1281</v>
      </c>
      <c r="F226" s="280" t="s">
        <v>111</v>
      </c>
      <c r="G226" s="186">
        <v>3371</v>
      </c>
      <c r="H226" s="187">
        <v>5.3278655000000006</v>
      </c>
      <c r="I226" s="13">
        <v>0.13663299953843464</v>
      </c>
      <c r="J226" s="15"/>
      <c r="K226" s="15"/>
    </row>
    <row r="227" spans="1:11" s="1" customFormat="1" ht="18" customHeight="1" x14ac:dyDescent="0.2">
      <c r="A227" s="10">
        <v>219</v>
      </c>
      <c r="B227" s="365" t="s">
        <v>1040</v>
      </c>
      <c r="C227" s="365"/>
      <c r="D227" s="365"/>
      <c r="E227" s="185" t="s">
        <v>1282</v>
      </c>
      <c r="F227" s="280" t="s">
        <v>120</v>
      </c>
      <c r="G227" s="186">
        <v>873</v>
      </c>
      <c r="H227" s="187">
        <v>5.2895069999999995</v>
      </c>
      <c r="I227" s="13">
        <v>0.13564929660659536</v>
      </c>
      <c r="J227" s="15"/>
      <c r="K227" s="15"/>
    </row>
    <row r="228" spans="1:11" s="1" customFormat="1" ht="18" customHeight="1" x14ac:dyDescent="0.2">
      <c r="A228" s="10">
        <v>220</v>
      </c>
      <c r="B228" s="365" t="s">
        <v>1038</v>
      </c>
      <c r="C228" s="365"/>
      <c r="D228" s="365"/>
      <c r="E228" s="185" t="s">
        <v>1280</v>
      </c>
      <c r="F228" s="280" t="s">
        <v>107</v>
      </c>
      <c r="G228" s="186">
        <v>2638</v>
      </c>
      <c r="H228" s="187">
        <v>5.1744370000000002</v>
      </c>
      <c r="I228" s="13">
        <v>0.13269832885846294</v>
      </c>
      <c r="J228" s="15"/>
      <c r="K228" s="15"/>
    </row>
    <row r="229" spans="1:11" s="1" customFormat="1" ht="18" customHeight="1" x14ac:dyDescent="0.2">
      <c r="A229" s="10">
        <v>221</v>
      </c>
      <c r="B229" s="365" t="s">
        <v>1041</v>
      </c>
      <c r="C229" s="365"/>
      <c r="D229" s="365"/>
      <c r="E229" s="185" t="s">
        <v>1283</v>
      </c>
      <c r="F229" s="280" t="s">
        <v>116</v>
      </c>
      <c r="G229" s="186">
        <v>495</v>
      </c>
      <c r="H229" s="187">
        <v>5.171265</v>
      </c>
      <c r="I229" s="13">
        <v>0.13261698298467239</v>
      </c>
      <c r="J229" s="15"/>
      <c r="K229" s="15"/>
    </row>
    <row r="230" spans="1:11" s="1" customFormat="1" ht="18" customHeight="1" x14ac:dyDescent="0.2">
      <c r="A230" s="10">
        <v>222</v>
      </c>
      <c r="B230" s="365" t="s">
        <v>1049</v>
      </c>
      <c r="C230" s="365"/>
      <c r="D230" s="365"/>
      <c r="E230" s="185" t="s">
        <v>1291</v>
      </c>
      <c r="F230" s="280" t="s">
        <v>105</v>
      </c>
      <c r="G230" s="186">
        <v>26626</v>
      </c>
      <c r="H230" s="187">
        <v>5.1121920000000003</v>
      </c>
      <c r="I230" s="13">
        <v>0.131102057132709</v>
      </c>
      <c r="J230" s="15"/>
      <c r="K230" s="15"/>
    </row>
    <row r="231" spans="1:11" s="1" customFormat="1" ht="18" customHeight="1" x14ac:dyDescent="0.2">
      <c r="A231" s="10">
        <v>223</v>
      </c>
      <c r="B231" s="365" t="s">
        <v>1053</v>
      </c>
      <c r="C231" s="365"/>
      <c r="D231" s="365"/>
      <c r="E231" s="185" t="s">
        <v>1295</v>
      </c>
      <c r="F231" s="280" t="s">
        <v>107</v>
      </c>
      <c r="G231" s="186">
        <v>23273</v>
      </c>
      <c r="H231" s="187">
        <v>5.0851505000000001</v>
      </c>
      <c r="I231" s="13">
        <v>0.1304085784296489</v>
      </c>
      <c r="J231" s="15"/>
      <c r="K231" s="15"/>
    </row>
    <row r="232" spans="1:11" s="1" customFormat="1" ht="18" customHeight="1" x14ac:dyDescent="0.2">
      <c r="A232" s="10">
        <v>224</v>
      </c>
      <c r="B232" s="365" t="s">
        <v>1052</v>
      </c>
      <c r="C232" s="365"/>
      <c r="D232" s="365"/>
      <c r="E232" s="185" t="s">
        <v>1294</v>
      </c>
      <c r="F232" s="280" t="s">
        <v>105</v>
      </c>
      <c r="G232" s="186">
        <v>5505</v>
      </c>
      <c r="H232" s="187">
        <v>5.0288174999999997</v>
      </c>
      <c r="I232" s="13">
        <v>0.12896391982049321</v>
      </c>
      <c r="J232" s="15"/>
      <c r="K232" s="15"/>
    </row>
    <row r="233" spans="1:11" s="1" customFormat="1" ht="18" customHeight="1" x14ac:dyDescent="0.2">
      <c r="A233" s="10">
        <v>225</v>
      </c>
      <c r="B233" s="365" t="s">
        <v>1043</v>
      </c>
      <c r="C233" s="365"/>
      <c r="D233" s="365"/>
      <c r="E233" s="185" t="s">
        <v>1285</v>
      </c>
      <c r="F233" s="280" t="s">
        <v>153</v>
      </c>
      <c r="G233" s="186">
        <v>11588</v>
      </c>
      <c r="H233" s="187">
        <v>4.9596640000000001</v>
      </c>
      <c r="I233" s="13">
        <v>0.12719047975644107</v>
      </c>
      <c r="J233" s="15"/>
      <c r="K233" s="15"/>
    </row>
    <row r="234" spans="1:11" s="1" customFormat="1" ht="18" customHeight="1" x14ac:dyDescent="0.2">
      <c r="A234" s="10">
        <v>226</v>
      </c>
      <c r="B234" s="365" t="s">
        <v>1037</v>
      </c>
      <c r="C234" s="365"/>
      <c r="D234" s="365"/>
      <c r="E234" s="185" t="s">
        <v>1279</v>
      </c>
      <c r="F234" s="280" t="s">
        <v>108</v>
      </c>
      <c r="G234" s="186">
        <v>78691</v>
      </c>
      <c r="H234" s="187">
        <v>4.8788419999999997</v>
      </c>
      <c r="I234" s="13">
        <v>0.12511780125344668</v>
      </c>
      <c r="J234" s="15"/>
      <c r="K234" s="15"/>
    </row>
    <row r="235" spans="1:11" s="1" customFormat="1" ht="18" customHeight="1" x14ac:dyDescent="0.2">
      <c r="A235" s="10">
        <v>227</v>
      </c>
      <c r="B235" s="365" t="s">
        <v>1044</v>
      </c>
      <c r="C235" s="365"/>
      <c r="D235" s="365"/>
      <c r="E235" s="185" t="s">
        <v>1286</v>
      </c>
      <c r="F235" s="280" t="s">
        <v>115</v>
      </c>
      <c r="G235" s="186">
        <v>7254</v>
      </c>
      <c r="H235" s="187">
        <v>4.8456720000000004</v>
      </c>
      <c r="I235" s="13">
        <v>0.12426715729580741</v>
      </c>
      <c r="J235" s="15"/>
      <c r="K235" s="15"/>
    </row>
    <row r="236" spans="1:11" s="1" customFormat="1" ht="18" customHeight="1" x14ac:dyDescent="0.2">
      <c r="A236" s="10">
        <v>228</v>
      </c>
      <c r="B236" s="365" t="s">
        <v>1047</v>
      </c>
      <c r="C236" s="365"/>
      <c r="D236" s="365"/>
      <c r="E236" s="185" t="s">
        <v>1289</v>
      </c>
      <c r="F236" s="280" t="s">
        <v>94</v>
      </c>
      <c r="G236" s="186">
        <v>6361</v>
      </c>
      <c r="H236" s="187">
        <v>4.6848765000000006</v>
      </c>
      <c r="I236" s="13">
        <v>0.12014356005460784</v>
      </c>
      <c r="J236" s="15"/>
      <c r="K236" s="15"/>
    </row>
    <row r="237" spans="1:11" s="1" customFormat="1" ht="18" customHeight="1" x14ac:dyDescent="0.2">
      <c r="A237" s="10">
        <v>229</v>
      </c>
      <c r="B237" s="365" t="s">
        <v>1061</v>
      </c>
      <c r="C237" s="365"/>
      <c r="D237" s="365"/>
      <c r="E237" s="185" t="s">
        <v>1303</v>
      </c>
      <c r="F237" s="280" t="s">
        <v>126</v>
      </c>
      <c r="G237" s="186">
        <v>13052</v>
      </c>
      <c r="H237" s="187">
        <v>4.6399859999999995</v>
      </c>
      <c r="I237" s="13">
        <v>0.11899234411911169</v>
      </c>
      <c r="J237" s="15"/>
      <c r="K237" s="15"/>
    </row>
    <row r="238" spans="1:11" s="1" customFormat="1" ht="18" customHeight="1" x14ac:dyDescent="0.2">
      <c r="A238" s="10">
        <v>230</v>
      </c>
      <c r="B238" s="365" t="s">
        <v>1054</v>
      </c>
      <c r="C238" s="365"/>
      <c r="D238" s="365"/>
      <c r="E238" s="185" t="s">
        <v>1296</v>
      </c>
      <c r="F238" s="280" t="s">
        <v>81</v>
      </c>
      <c r="G238" s="186">
        <v>2400</v>
      </c>
      <c r="H238" s="187">
        <v>4.5780000000000003</v>
      </c>
      <c r="I238" s="13">
        <v>0.11740271444295164</v>
      </c>
      <c r="J238" s="15"/>
      <c r="K238" s="15"/>
    </row>
    <row r="239" spans="1:11" s="1" customFormat="1" ht="18" customHeight="1" x14ac:dyDescent="0.2">
      <c r="A239" s="10">
        <v>231</v>
      </c>
      <c r="B239" s="365" t="s">
        <v>1050</v>
      </c>
      <c r="C239" s="365"/>
      <c r="D239" s="365"/>
      <c r="E239" s="185" t="s">
        <v>1292</v>
      </c>
      <c r="F239" s="280" t="s">
        <v>140</v>
      </c>
      <c r="G239" s="186">
        <v>3077</v>
      </c>
      <c r="H239" s="187">
        <v>4.5508829999999998</v>
      </c>
      <c r="I239" s="13">
        <v>0.11670729954396745</v>
      </c>
      <c r="J239" s="15"/>
      <c r="K239" s="15"/>
    </row>
    <row r="240" spans="1:11" s="1" customFormat="1" ht="18" customHeight="1" x14ac:dyDescent="0.2">
      <c r="A240" s="10">
        <v>232</v>
      </c>
      <c r="B240" s="365" t="s">
        <v>1063</v>
      </c>
      <c r="C240" s="365"/>
      <c r="D240" s="365"/>
      <c r="E240" s="185" t="s">
        <v>1305</v>
      </c>
      <c r="F240" s="280" t="s">
        <v>81</v>
      </c>
      <c r="G240" s="186">
        <v>37188</v>
      </c>
      <c r="H240" s="187">
        <v>4.5183420000000005</v>
      </c>
      <c r="I240" s="13">
        <v>0.115872786278199</v>
      </c>
      <c r="J240" s="15"/>
      <c r="K240" s="15"/>
    </row>
    <row r="241" spans="1:11" s="1" customFormat="1" ht="18" customHeight="1" x14ac:dyDescent="0.2">
      <c r="A241" s="10">
        <v>233</v>
      </c>
      <c r="B241" s="365" t="s">
        <v>1060</v>
      </c>
      <c r="C241" s="365"/>
      <c r="D241" s="365"/>
      <c r="E241" s="185" t="s">
        <v>1302</v>
      </c>
      <c r="F241" s="280" t="s">
        <v>120</v>
      </c>
      <c r="G241" s="186">
        <v>5127</v>
      </c>
      <c r="H241" s="187">
        <v>4.4604900000000001</v>
      </c>
      <c r="I241" s="13">
        <v>0.11438917294574952</v>
      </c>
      <c r="J241" s="15"/>
      <c r="K241" s="15"/>
    </row>
    <row r="242" spans="1:11" s="1" customFormat="1" ht="18" customHeight="1" x14ac:dyDescent="0.2">
      <c r="A242" s="10">
        <v>234</v>
      </c>
      <c r="B242" s="365" t="s">
        <v>1067</v>
      </c>
      <c r="C242" s="365"/>
      <c r="D242" s="365"/>
      <c r="E242" s="185" t="s">
        <v>1309</v>
      </c>
      <c r="F242" s="280" t="s">
        <v>127</v>
      </c>
      <c r="G242" s="186">
        <v>11397</v>
      </c>
      <c r="H242" s="187">
        <v>4.3308600000000004</v>
      </c>
      <c r="I242" s="13">
        <v>0.1110648143015294</v>
      </c>
      <c r="J242" s="15"/>
      <c r="K242" s="15"/>
    </row>
    <row r="243" spans="1:11" s="1" customFormat="1" ht="18" customHeight="1" x14ac:dyDescent="0.2">
      <c r="A243" s="10">
        <v>235</v>
      </c>
      <c r="B243" s="365" t="s">
        <v>1056</v>
      </c>
      <c r="C243" s="365"/>
      <c r="D243" s="365"/>
      <c r="E243" s="185" t="s">
        <v>1298</v>
      </c>
      <c r="F243" s="280" t="s">
        <v>120</v>
      </c>
      <c r="G243" s="186">
        <v>11793</v>
      </c>
      <c r="H243" s="187">
        <v>4.3162380000000002</v>
      </c>
      <c r="I243" s="13">
        <v>0.11068983341673583</v>
      </c>
      <c r="J243" s="15"/>
      <c r="K243" s="15"/>
    </row>
    <row r="244" spans="1:11" s="1" customFormat="1" ht="18" customHeight="1" x14ac:dyDescent="0.2">
      <c r="A244" s="10">
        <v>236</v>
      </c>
      <c r="B244" s="365" t="s">
        <v>1021</v>
      </c>
      <c r="C244" s="365"/>
      <c r="D244" s="365"/>
      <c r="E244" s="185" t="s">
        <v>1263</v>
      </c>
      <c r="F244" s="280" t="s">
        <v>112</v>
      </c>
      <c r="G244" s="186">
        <v>5061</v>
      </c>
      <c r="H244" s="187">
        <v>4.2335265</v>
      </c>
      <c r="I244" s="13">
        <v>0.10856869872568119</v>
      </c>
      <c r="J244" s="15"/>
      <c r="K244" s="15"/>
    </row>
    <row r="245" spans="1:11" s="1" customFormat="1" ht="18" customHeight="1" x14ac:dyDescent="0.2">
      <c r="A245" s="10">
        <v>237</v>
      </c>
      <c r="B245" s="365" t="s">
        <v>1065</v>
      </c>
      <c r="C245" s="365"/>
      <c r="D245" s="365"/>
      <c r="E245" s="185" t="s">
        <v>1307</v>
      </c>
      <c r="F245" s="280" t="s">
        <v>115</v>
      </c>
      <c r="G245" s="186">
        <v>2152</v>
      </c>
      <c r="H245" s="187">
        <v>4.2297560000000001</v>
      </c>
      <c r="I245" s="13">
        <v>0.1084720043318832</v>
      </c>
      <c r="J245" s="15"/>
      <c r="K245" s="15"/>
    </row>
    <row r="246" spans="1:11" s="1" customFormat="1" ht="18" customHeight="1" x14ac:dyDescent="0.2">
      <c r="A246" s="10">
        <v>238</v>
      </c>
      <c r="B246" s="365" t="s">
        <v>1064</v>
      </c>
      <c r="C246" s="365"/>
      <c r="D246" s="365"/>
      <c r="E246" s="185" t="s">
        <v>1306</v>
      </c>
      <c r="F246" s="280" t="s">
        <v>114</v>
      </c>
      <c r="G246" s="186">
        <v>5230</v>
      </c>
      <c r="H246" s="187">
        <v>4.16831</v>
      </c>
      <c r="I246" s="13">
        <v>0.10689622294445164</v>
      </c>
      <c r="J246" s="15"/>
      <c r="K246" s="15"/>
    </row>
    <row r="247" spans="1:11" s="1" customFormat="1" ht="18" customHeight="1" x14ac:dyDescent="0.2">
      <c r="A247" s="10">
        <v>239</v>
      </c>
      <c r="B247" s="365" t="s">
        <v>1059</v>
      </c>
      <c r="C247" s="365"/>
      <c r="D247" s="365"/>
      <c r="E247" s="185" t="s">
        <v>1301</v>
      </c>
      <c r="F247" s="280" t="s">
        <v>105</v>
      </c>
      <c r="G247" s="186">
        <v>9677</v>
      </c>
      <c r="H247" s="187">
        <v>4.1369175</v>
      </c>
      <c r="I247" s="13">
        <v>0.10609116293721042</v>
      </c>
      <c r="J247" s="15"/>
      <c r="K247" s="15"/>
    </row>
    <row r="248" spans="1:11" s="1" customFormat="1" ht="18" customHeight="1" x14ac:dyDescent="0.2">
      <c r="A248" s="10">
        <v>240</v>
      </c>
      <c r="B248" s="365" t="s">
        <v>1062</v>
      </c>
      <c r="C248" s="365"/>
      <c r="D248" s="365"/>
      <c r="E248" s="185" t="s">
        <v>1304</v>
      </c>
      <c r="F248" s="280" t="s">
        <v>127</v>
      </c>
      <c r="G248" s="186">
        <v>10474</v>
      </c>
      <c r="H248" s="187">
        <v>4.0167790000000005</v>
      </c>
      <c r="I248" s="13">
        <v>0.10301021361237327</v>
      </c>
      <c r="J248" s="15"/>
      <c r="K248" s="15"/>
    </row>
    <row r="249" spans="1:11" s="1" customFormat="1" ht="18" customHeight="1" x14ac:dyDescent="0.2">
      <c r="A249" s="10">
        <v>241</v>
      </c>
      <c r="B249" s="365" t="s">
        <v>1055</v>
      </c>
      <c r="C249" s="365"/>
      <c r="D249" s="365"/>
      <c r="E249" s="185" t="s">
        <v>1297</v>
      </c>
      <c r="F249" s="280" t="s">
        <v>117</v>
      </c>
      <c r="G249" s="186">
        <v>1078</v>
      </c>
      <c r="H249" s="187">
        <v>4.0009969999999999</v>
      </c>
      <c r="I249" s="13">
        <v>0.10260548455179253</v>
      </c>
      <c r="J249" s="15"/>
      <c r="K249" s="15"/>
    </row>
    <row r="250" spans="1:11" s="1" customFormat="1" ht="18" customHeight="1" x14ac:dyDescent="0.2">
      <c r="A250" s="10">
        <v>242</v>
      </c>
      <c r="B250" s="365" t="s">
        <v>1057</v>
      </c>
      <c r="C250" s="365"/>
      <c r="D250" s="365"/>
      <c r="E250" s="185" t="s">
        <v>1299</v>
      </c>
      <c r="F250" s="280" t="s">
        <v>106</v>
      </c>
      <c r="G250" s="186">
        <v>8626</v>
      </c>
      <c r="H250" s="187">
        <v>3.9852120000000002</v>
      </c>
      <c r="I250" s="13">
        <v>0.1022006785562744</v>
      </c>
      <c r="J250" s="15"/>
      <c r="K250" s="15"/>
    </row>
    <row r="251" spans="1:11" s="1" customFormat="1" ht="18" customHeight="1" x14ac:dyDescent="0.2">
      <c r="A251" s="10">
        <v>243</v>
      </c>
      <c r="B251" s="365" t="s">
        <v>1058</v>
      </c>
      <c r="C251" s="365"/>
      <c r="D251" s="365"/>
      <c r="E251" s="185" t="s">
        <v>1300</v>
      </c>
      <c r="F251" s="280" t="s">
        <v>81</v>
      </c>
      <c r="G251" s="186">
        <v>24296</v>
      </c>
      <c r="H251" s="187">
        <v>3.838768</v>
      </c>
      <c r="I251" s="13">
        <v>9.8445125233014547E-2</v>
      </c>
      <c r="J251" s="15"/>
      <c r="K251" s="15"/>
    </row>
    <row r="252" spans="1:11" s="1" customFormat="1" ht="18" customHeight="1" x14ac:dyDescent="0.2">
      <c r="A252" s="10">
        <v>244</v>
      </c>
      <c r="B252" s="365" t="s">
        <v>1066</v>
      </c>
      <c r="C252" s="365"/>
      <c r="D252" s="365"/>
      <c r="E252" s="185" t="s">
        <v>1308</v>
      </c>
      <c r="F252" s="280" t="s">
        <v>127</v>
      </c>
      <c r="G252" s="186">
        <v>5213</v>
      </c>
      <c r="H252" s="187">
        <v>3.8028834999999996</v>
      </c>
      <c r="I252" s="13">
        <v>9.752486797953526E-2</v>
      </c>
      <c r="J252" s="15"/>
      <c r="K252" s="15"/>
    </row>
    <row r="253" spans="1:11" s="1" customFormat="1" ht="18" customHeight="1" x14ac:dyDescent="0.2">
      <c r="A253" s="10">
        <v>245</v>
      </c>
      <c r="B253" s="365" t="s">
        <v>1068</v>
      </c>
      <c r="C253" s="365"/>
      <c r="D253" s="365"/>
      <c r="E253" s="185" t="s">
        <v>1310</v>
      </c>
      <c r="F253" s="280" t="s">
        <v>281</v>
      </c>
      <c r="G253" s="186">
        <v>8799</v>
      </c>
      <c r="H253" s="187">
        <v>3.6075900000000001</v>
      </c>
      <c r="I253" s="13">
        <v>9.2516570248415878E-2</v>
      </c>
      <c r="J253" s="15"/>
      <c r="K253" s="15"/>
    </row>
    <row r="254" spans="1:11" s="1" customFormat="1" ht="18" customHeight="1" x14ac:dyDescent="0.2">
      <c r="A254" s="10">
        <v>246</v>
      </c>
      <c r="B254" s="365" t="s">
        <v>1070</v>
      </c>
      <c r="C254" s="365"/>
      <c r="D254" s="365"/>
      <c r="E254" s="185" t="s">
        <v>1312</v>
      </c>
      <c r="F254" s="280" t="s">
        <v>713</v>
      </c>
      <c r="G254" s="186">
        <v>4820</v>
      </c>
      <c r="H254" s="187">
        <v>2.9643000000000002</v>
      </c>
      <c r="I254" s="13">
        <v>7.6019411625871891E-2</v>
      </c>
      <c r="J254" s="15"/>
      <c r="K254" s="15"/>
    </row>
    <row r="255" spans="1:11" s="1" customFormat="1" ht="18" customHeight="1" x14ac:dyDescent="0.2">
      <c r="A255" s="10">
        <v>247</v>
      </c>
      <c r="B255" s="365" t="s">
        <v>1071</v>
      </c>
      <c r="C255" s="365"/>
      <c r="D255" s="365"/>
      <c r="E255" s="185" t="s">
        <v>1313</v>
      </c>
      <c r="F255" s="280" t="s">
        <v>1320</v>
      </c>
      <c r="G255" s="186">
        <v>15963</v>
      </c>
      <c r="H255" s="187">
        <v>2.9052659999999997</v>
      </c>
      <c r="I255" s="13">
        <v>7.4505485928094417E-2</v>
      </c>
      <c r="J255" s="15"/>
      <c r="K255" s="15"/>
    </row>
    <row r="256" spans="1:11" s="1" customFormat="1" ht="18" customHeight="1" x14ac:dyDescent="0.2">
      <c r="A256" s="10">
        <v>248</v>
      </c>
      <c r="B256" s="365" t="s">
        <v>1069</v>
      </c>
      <c r="C256" s="365"/>
      <c r="D256" s="365"/>
      <c r="E256" s="185" t="s">
        <v>1311</v>
      </c>
      <c r="F256" s="280" t="s">
        <v>112</v>
      </c>
      <c r="G256" s="186">
        <v>2017</v>
      </c>
      <c r="H256" s="187">
        <v>2.7743834999999999</v>
      </c>
      <c r="I256" s="13">
        <v>7.1149006947517843E-2</v>
      </c>
      <c r="J256" s="15"/>
      <c r="K256" s="15"/>
    </row>
    <row r="257" spans="1:11" s="1" customFormat="1" ht="18" customHeight="1" x14ac:dyDescent="0.2">
      <c r="A257" s="10">
        <v>249</v>
      </c>
      <c r="B257" s="365" t="s">
        <v>1072</v>
      </c>
      <c r="C257" s="365"/>
      <c r="D257" s="365"/>
      <c r="E257" s="185" t="s">
        <v>1314</v>
      </c>
      <c r="F257" s="280" t="s">
        <v>123</v>
      </c>
      <c r="G257" s="186">
        <v>5195</v>
      </c>
      <c r="H257" s="187">
        <v>2.2052774999999998</v>
      </c>
      <c r="I257" s="13">
        <v>5.6554295456523865E-2</v>
      </c>
      <c r="J257" s="15"/>
      <c r="K257" s="15"/>
    </row>
    <row r="258" spans="1:11" s="1" customFormat="1" ht="18" customHeight="1" x14ac:dyDescent="0.2">
      <c r="A258" s="10">
        <v>250</v>
      </c>
      <c r="B258" s="365" t="s">
        <v>1073</v>
      </c>
      <c r="C258" s="365"/>
      <c r="D258" s="365"/>
      <c r="E258" s="185" t="s">
        <v>1315</v>
      </c>
      <c r="F258" s="280" t="s">
        <v>110</v>
      </c>
      <c r="G258" s="186">
        <v>456</v>
      </c>
      <c r="H258" s="187">
        <v>0.97105200000000003</v>
      </c>
      <c r="I258" s="13">
        <v>2.4902608271135225E-2</v>
      </c>
      <c r="J258" s="15"/>
      <c r="K258" s="15"/>
    </row>
    <row r="259" spans="1:11" s="1" customFormat="1" ht="18" customHeight="1" x14ac:dyDescent="0.2">
      <c r="A259" s="212"/>
      <c r="B259" s="469" t="s">
        <v>13</v>
      </c>
      <c r="C259" s="469"/>
      <c r="D259" s="469"/>
      <c r="E259" s="211"/>
      <c r="F259" s="211"/>
      <c r="G259" s="18"/>
      <c r="H259" s="36">
        <v>3863.0729480000018</v>
      </c>
      <c r="I259" s="233">
        <v>99.068425117154973</v>
      </c>
      <c r="J259" s="21" t="s">
        <v>11</v>
      </c>
      <c r="K259" s="22"/>
    </row>
    <row r="260" spans="1:11" s="1" customFormat="1" ht="18" customHeight="1" x14ac:dyDescent="0.2">
      <c r="A260" s="205"/>
      <c r="B260" s="410"/>
      <c r="C260" s="410"/>
      <c r="D260" s="410"/>
      <c r="E260" s="205"/>
      <c r="F260" s="205"/>
      <c r="G260" s="205"/>
      <c r="H260" s="205"/>
      <c r="I260" s="205"/>
      <c r="J260" s="7"/>
      <c r="K260" s="7"/>
    </row>
    <row r="261" spans="1:11" s="1" customFormat="1" ht="18" customHeight="1" x14ac:dyDescent="0.2">
      <c r="A261" s="335"/>
      <c r="B261" s="382" t="s">
        <v>95</v>
      </c>
      <c r="C261" s="382"/>
      <c r="D261" s="382"/>
      <c r="E261" s="288"/>
      <c r="F261" s="335"/>
      <c r="G261" s="335"/>
      <c r="H261" s="146"/>
      <c r="I261" s="289"/>
      <c r="J261" s="7"/>
      <c r="K261" s="7"/>
    </row>
    <row r="262" spans="1:11" s="1" customFormat="1" ht="18" customHeight="1" x14ac:dyDescent="0.2">
      <c r="A262" s="10">
        <v>1</v>
      </c>
      <c r="B262" s="384" t="s">
        <v>1015</v>
      </c>
      <c r="C262" s="384"/>
      <c r="D262" s="384"/>
      <c r="E262" s="288" t="s">
        <v>155</v>
      </c>
      <c r="F262" s="336" t="s">
        <v>111</v>
      </c>
      <c r="G262" s="186">
        <v>1733</v>
      </c>
      <c r="H262" s="187">
        <v>0.39165800000000001</v>
      </c>
      <c r="I262" s="13">
        <v>1.0044061234883692E-2</v>
      </c>
      <c r="J262" s="7"/>
      <c r="K262" s="7"/>
    </row>
    <row r="263" spans="1:11" s="1" customFormat="1" ht="18" customHeight="1" x14ac:dyDescent="0.2">
      <c r="A263" s="10">
        <v>2</v>
      </c>
      <c r="B263" s="384" t="s">
        <v>836</v>
      </c>
      <c r="C263" s="384"/>
      <c r="D263" s="384"/>
      <c r="E263" s="288" t="s">
        <v>2301</v>
      </c>
      <c r="F263" s="336" t="s">
        <v>127</v>
      </c>
      <c r="G263" s="186">
        <v>273</v>
      </c>
      <c r="H263" s="187">
        <v>0.82050149999999999</v>
      </c>
      <c r="I263" s="13">
        <v>2.1041743841090754E-2</v>
      </c>
      <c r="J263" s="7"/>
      <c r="K263" s="7"/>
    </row>
    <row r="264" spans="1:11" s="1" customFormat="1" ht="18" customHeight="1" x14ac:dyDescent="0.2">
      <c r="A264" s="335"/>
      <c r="B264" s="470" t="s">
        <v>13</v>
      </c>
      <c r="C264" s="470"/>
      <c r="D264" s="470"/>
      <c r="E264" s="331"/>
      <c r="F264" s="471"/>
      <c r="G264" s="471"/>
      <c r="H264" s="291">
        <v>1.2121595000000001</v>
      </c>
      <c r="I264" s="292">
        <v>3.1085805075974447E-2</v>
      </c>
      <c r="J264" s="7"/>
      <c r="K264" s="7"/>
    </row>
    <row r="265" spans="1:11" s="1" customFormat="1" ht="18" customHeight="1" x14ac:dyDescent="0.2">
      <c r="A265" s="335"/>
      <c r="B265" s="410"/>
      <c r="C265" s="410"/>
      <c r="D265" s="410"/>
      <c r="E265" s="335"/>
      <c r="F265" s="335"/>
      <c r="G265" s="335"/>
      <c r="H265" s="335"/>
      <c r="I265" s="335"/>
      <c r="J265" s="7"/>
      <c r="K265" s="7"/>
    </row>
    <row r="266" spans="1:11" s="1" customFormat="1" ht="18" customHeight="1" x14ac:dyDescent="0.2">
      <c r="A266" s="231"/>
      <c r="B266" s="392" t="s">
        <v>34</v>
      </c>
      <c r="C266" s="393"/>
      <c r="D266" s="394"/>
      <c r="E266" s="231"/>
      <c r="F266" s="231"/>
      <c r="G266" s="231"/>
      <c r="H266" s="231"/>
      <c r="I266" s="231"/>
      <c r="J266" s="7"/>
      <c r="K266" s="7"/>
    </row>
    <row r="267" spans="1:11" s="1" customFormat="1" ht="18" customHeight="1" x14ac:dyDescent="0.2">
      <c r="A267" s="231"/>
      <c r="B267" s="389" t="s">
        <v>14</v>
      </c>
      <c r="C267" s="390"/>
      <c r="D267" s="391"/>
      <c r="E267" s="231"/>
      <c r="F267" s="231"/>
      <c r="G267" s="155">
        <v>10000</v>
      </c>
      <c r="H267" s="35">
        <v>9.9982701000000009</v>
      </c>
      <c r="I267" s="13">
        <v>0.25640542801961591</v>
      </c>
      <c r="J267" s="7"/>
      <c r="K267" s="7"/>
    </row>
    <row r="268" spans="1:11" s="1" customFormat="1" ht="18" customHeight="1" x14ac:dyDescent="0.2">
      <c r="A268" s="231"/>
      <c r="B268" s="367" t="s">
        <v>13</v>
      </c>
      <c r="C268" s="368"/>
      <c r="D268" s="369"/>
      <c r="E268" s="232"/>
      <c r="F268" s="232"/>
      <c r="G268" s="18"/>
      <c r="H268" s="36">
        <v>9.9982701000000009</v>
      </c>
      <c r="I268" s="20">
        <v>0.25640542801961591</v>
      </c>
      <c r="J268" s="7"/>
      <c r="K268" s="7"/>
    </row>
    <row r="269" spans="1:11" s="1" customFormat="1" ht="18" customHeight="1" x14ac:dyDescent="0.2">
      <c r="A269" s="231"/>
      <c r="B269" s="410"/>
      <c r="C269" s="410"/>
      <c r="D269" s="410"/>
      <c r="E269" s="231"/>
      <c r="F269" s="231"/>
      <c r="G269" s="231"/>
      <c r="H269" s="231"/>
      <c r="I269" s="231"/>
      <c r="J269" s="7"/>
      <c r="K269" s="7"/>
    </row>
    <row r="270" spans="1:11" s="1" customFormat="1" ht="18" customHeight="1" x14ac:dyDescent="0.15">
      <c r="A270" s="212"/>
      <c r="B270" s="380" t="s">
        <v>16</v>
      </c>
      <c r="C270" s="380"/>
      <c r="D270" s="380"/>
      <c r="E270" s="212"/>
      <c r="F270" s="212"/>
      <c r="G270" s="24"/>
      <c r="H270" s="212"/>
      <c r="I270" s="212"/>
      <c r="J270" s="22"/>
      <c r="K270" s="22"/>
    </row>
    <row r="271" spans="1:11" s="1" customFormat="1" ht="18" customHeight="1" x14ac:dyDescent="0.2">
      <c r="A271" s="212"/>
      <c r="B271" s="380" t="s">
        <v>17</v>
      </c>
      <c r="C271" s="380"/>
      <c r="D271" s="380"/>
      <c r="E271" s="212"/>
      <c r="F271" s="212"/>
      <c r="G271" s="24"/>
      <c r="H271" s="37">
        <v>25.115389899998036</v>
      </c>
      <c r="I271" s="13">
        <v>0.64408364974942356</v>
      </c>
      <c r="J271" s="22"/>
      <c r="K271" s="22"/>
    </row>
    <row r="272" spans="1:11" s="1" customFormat="1" ht="18" customHeight="1" x14ac:dyDescent="0.15">
      <c r="A272" s="212"/>
      <c r="B272" s="381" t="s">
        <v>13</v>
      </c>
      <c r="C272" s="381"/>
      <c r="D272" s="381"/>
      <c r="E272" s="211"/>
      <c r="F272" s="211"/>
      <c r="G272" s="18"/>
      <c r="H272" s="36">
        <v>25.115389899998036</v>
      </c>
      <c r="I272" s="20">
        <v>0.64408364974942356</v>
      </c>
      <c r="J272" s="22"/>
      <c r="K272" s="22"/>
    </row>
    <row r="273" spans="1:11" s="1" customFormat="1" ht="18" customHeight="1" x14ac:dyDescent="0.15">
      <c r="A273" s="212"/>
      <c r="B273" s="377" t="s">
        <v>18</v>
      </c>
      <c r="C273" s="377"/>
      <c r="D273" s="377"/>
      <c r="E273" s="213"/>
      <c r="F273" s="213"/>
      <c r="G273" s="26"/>
      <c r="H273" s="38">
        <v>3899.3987674999998</v>
      </c>
      <c r="I273" s="85">
        <v>99.999999999999986</v>
      </c>
      <c r="J273" s="22"/>
      <c r="K273" s="22"/>
    </row>
    <row r="274" spans="1:11" s="1" customFormat="1" ht="15.75" customHeight="1" x14ac:dyDescent="0.2">
      <c r="B274" s="276"/>
      <c r="C274" s="277"/>
      <c r="D274" s="278"/>
    </row>
    <row r="275" spans="1:11" s="1" customFormat="1" ht="18" customHeight="1" x14ac:dyDescent="0.2">
      <c r="B275" s="203" t="s">
        <v>22</v>
      </c>
      <c r="C275" s="204"/>
    </row>
    <row r="276" spans="1:11" s="1" customFormat="1" ht="18" customHeight="1" x14ac:dyDescent="0.2">
      <c r="B276" s="215" t="s">
        <v>58</v>
      </c>
      <c r="C276" s="162">
        <v>3.8E-3</v>
      </c>
    </row>
    <row r="277" spans="1:11" s="1" customFormat="1" ht="18" customHeight="1" x14ac:dyDescent="0.2">
      <c r="B277" s="215" t="s">
        <v>59</v>
      </c>
      <c r="C277" s="162">
        <v>1.03E-2</v>
      </c>
    </row>
    <row r="278" spans="1:11" s="1" customFormat="1" ht="12.75" customHeight="1" x14ac:dyDescent="0.15">
      <c r="I278" s="40"/>
    </row>
    <row r="279" spans="1:11" s="1" customFormat="1" ht="18" customHeight="1" x14ac:dyDescent="0.2">
      <c r="B279" s="441" t="s">
        <v>23</v>
      </c>
      <c r="C279" s="442"/>
      <c r="D279" s="209" t="s">
        <v>31</v>
      </c>
      <c r="E279" s="166">
        <v>9.6870999999999992</v>
      </c>
    </row>
    <row r="280" spans="1:11" s="1" customFormat="1" ht="18" customHeight="1" x14ac:dyDescent="0.2">
      <c r="B280" s="443"/>
      <c r="C280" s="444"/>
      <c r="D280" s="209" t="s">
        <v>24</v>
      </c>
      <c r="E280" s="166">
        <v>9.6302000000000003</v>
      </c>
    </row>
    <row r="281" spans="1:11" s="1" customFormat="1" ht="18" customHeight="1" x14ac:dyDescent="0.2">
      <c r="B281" s="379"/>
      <c r="C281" s="379"/>
      <c r="D281" s="208"/>
      <c r="E281" s="167"/>
    </row>
    <row r="282" spans="1:11" s="1" customFormat="1" ht="18" customHeight="1" x14ac:dyDescent="0.2">
      <c r="B282" s="376" t="s">
        <v>25</v>
      </c>
      <c r="C282" s="376"/>
      <c r="D282" s="208"/>
      <c r="E282" s="168">
        <v>38.490616914741928</v>
      </c>
    </row>
    <row r="283" spans="1:11" s="1" customFormat="1" ht="18" customHeight="1" x14ac:dyDescent="0.2">
      <c r="B283" s="379"/>
      <c r="C283" s="379"/>
      <c r="D283" s="208"/>
      <c r="E283" s="167"/>
    </row>
    <row r="284" spans="1:11" s="1" customFormat="1" ht="18" customHeight="1" x14ac:dyDescent="0.2">
      <c r="B284" s="376" t="s">
        <v>2135</v>
      </c>
      <c r="C284" s="376"/>
      <c r="D284" s="208"/>
      <c r="E284" s="171">
        <v>38.993987675</v>
      </c>
    </row>
    <row r="285" spans="1:11" s="1" customFormat="1" ht="18" customHeight="1" x14ac:dyDescent="0.2">
      <c r="B285" s="379"/>
      <c r="C285" s="379"/>
      <c r="D285" s="208"/>
      <c r="E285" s="34"/>
    </row>
    <row r="286" spans="1:11" s="1" customFormat="1" ht="18" customHeight="1" x14ac:dyDescent="0.2">
      <c r="B286" s="376" t="s">
        <v>26</v>
      </c>
      <c r="C286" s="376"/>
      <c r="D286" s="208"/>
      <c r="E286" s="153">
        <v>0.55088051749651334</v>
      </c>
    </row>
  </sheetData>
  <sortState ref="L5:M39">
    <sortCondition descending="1" ref="M5:M39"/>
  </sortState>
  <mergeCells count="281">
    <mergeCell ref="F264:G264"/>
    <mergeCell ref="B265:D265"/>
    <mergeCell ref="B9:D9"/>
    <mergeCell ref="B10:D10"/>
    <mergeCell ref="B11:D11"/>
    <mergeCell ref="B12:D12"/>
    <mergeCell ref="B253:D253"/>
    <mergeCell ref="B254:D254"/>
    <mergeCell ref="B255:D255"/>
    <mergeCell ref="B256:D256"/>
    <mergeCell ref="B257:D257"/>
    <mergeCell ref="B258:D258"/>
    <mergeCell ref="B247:D247"/>
    <mergeCell ref="B248:D248"/>
    <mergeCell ref="B249:D249"/>
    <mergeCell ref="B250:D250"/>
    <mergeCell ref="B251:D251"/>
    <mergeCell ref="B252:D252"/>
    <mergeCell ref="B241:D241"/>
    <mergeCell ref="B242:D242"/>
    <mergeCell ref="B243:D243"/>
    <mergeCell ref="B244:D244"/>
    <mergeCell ref="B245:D245"/>
    <mergeCell ref="B246:D246"/>
    <mergeCell ref="B235:D235"/>
    <mergeCell ref="B236:D236"/>
    <mergeCell ref="B237:D237"/>
    <mergeCell ref="B238:D238"/>
    <mergeCell ref="B239:D239"/>
    <mergeCell ref="B240:D240"/>
    <mergeCell ref="B229:D229"/>
    <mergeCell ref="B230:D230"/>
    <mergeCell ref="B231:D231"/>
    <mergeCell ref="B232:D232"/>
    <mergeCell ref="B233:D233"/>
    <mergeCell ref="B234:D234"/>
    <mergeCell ref="B223:D223"/>
    <mergeCell ref="B224:D224"/>
    <mergeCell ref="B225:D225"/>
    <mergeCell ref="B226:D226"/>
    <mergeCell ref="B227:D227"/>
    <mergeCell ref="B228:D228"/>
    <mergeCell ref="B217:D217"/>
    <mergeCell ref="B218:D218"/>
    <mergeCell ref="B219:D219"/>
    <mergeCell ref="B220:D220"/>
    <mergeCell ref="B221:D221"/>
    <mergeCell ref="B222:D222"/>
    <mergeCell ref="B211:D211"/>
    <mergeCell ref="B212:D212"/>
    <mergeCell ref="B213:D213"/>
    <mergeCell ref="B214:D214"/>
    <mergeCell ref="B215:D215"/>
    <mergeCell ref="B216:D216"/>
    <mergeCell ref="B205:D205"/>
    <mergeCell ref="B206:D206"/>
    <mergeCell ref="B207:D207"/>
    <mergeCell ref="B208:D208"/>
    <mergeCell ref="B209:D209"/>
    <mergeCell ref="B210:D210"/>
    <mergeCell ref="B199:D199"/>
    <mergeCell ref="B200:D200"/>
    <mergeCell ref="B201:D201"/>
    <mergeCell ref="B202:D202"/>
    <mergeCell ref="B203:D203"/>
    <mergeCell ref="B204:D204"/>
    <mergeCell ref="B193:D193"/>
    <mergeCell ref="B194:D194"/>
    <mergeCell ref="B195:D195"/>
    <mergeCell ref="B196:D196"/>
    <mergeCell ref="B197:D197"/>
    <mergeCell ref="B198:D198"/>
    <mergeCell ref="B187:D187"/>
    <mergeCell ref="B188:D188"/>
    <mergeCell ref="B189:D189"/>
    <mergeCell ref="B190:D190"/>
    <mergeCell ref="B191:D191"/>
    <mergeCell ref="B192:D192"/>
    <mergeCell ref="B181:D181"/>
    <mergeCell ref="B182:D182"/>
    <mergeCell ref="B183:D183"/>
    <mergeCell ref="B184:D184"/>
    <mergeCell ref="B185:D185"/>
    <mergeCell ref="B186:D186"/>
    <mergeCell ref="B175:D175"/>
    <mergeCell ref="B176:D176"/>
    <mergeCell ref="B177:D177"/>
    <mergeCell ref="B178:D178"/>
    <mergeCell ref="B179:D179"/>
    <mergeCell ref="B180:D180"/>
    <mergeCell ref="B169:D169"/>
    <mergeCell ref="B170:D170"/>
    <mergeCell ref="B171:D171"/>
    <mergeCell ref="B172:D172"/>
    <mergeCell ref="B173:D173"/>
    <mergeCell ref="B174:D174"/>
    <mergeCell ref="B163:D163"/>
    <mergeCell ref="B164:D164"/>
    <mergeCell ref="B165:D165"/>
    <mergeCell ref="B166:D166"/>
    <mergeCell ref="B167:D167"/>
    <mergeCell ref="B168:D168"/>
    <mergeCell ref="B157:D157"/>
    <mergeCell ref="B158:D158"/>
    <mergeCell ref="B159:D159"/>
    <mergeCell ref="B160:D160"/>
    <mergeCell ref="B161:D161"/>
    <mergeCell ref="B162:D162"/>
    <mergeCell ref="B151:D151"/>
    <mergeCell ref="B152:D152"/>
    <mergeCell ref="B153:D153"/>
    <mergeCell ref="B154:D154"/>
    <mergeCell ref="B155:D155"/>
    <mergeCell ref="B156:D156"/>
    <mergeCell ref="B145:D145"/>
    <mergeCell ref="B146:D146"/>
    <mergeCell ref="B147:D147"/>
    <mergeCell ref="B148:D148"/>
    <mergeCell ref="B149:D149"/>
    <mergeCell ref="B150:D150"/>
    <mergeCell ref="B118:D118"/>
    <mergeCell ref="B119:D119"/>
    <mergeCell ref="B120:D120"/>
    <mergeCell ref="B139:D139"/>
    <mergeCell ref="B140:D140"/>
    <mergeCell ref="B141:D141"/>
    <mergeCell ref="B142:D142"/>
    <mergeCell ref="B143:D143"/>
    <mergeCell ref="B144:D144"/>
    <mergeCell ref="B136:D136"/>
    <mergeCell ref="B137:D137"/>
    <mergeCell ref="B138:D138"/>
    <mergeCell ref="B121:D121"/>
    <mergeCell ref="B122:D122"/>
    <mergeCell ref="B123:D123"/>
    <mergeCell ref="B124:D124"/>
    <mergeCell ref="B125:D125"/>
    <mergeCell ref="B126:D126"/>
    <mergeCell ref="B133:D133"/>
    <mergeCell ref="B134:D134"/>
    <mergeCell ref="B135:D135"/>
    <mergeCell ref="B127:D127"/>
    <mergeCell ref="B128:D128"/>
    <mergeCell ref="B129:D129"/>
    <mergeCell ref="B109:D109"/>
    <mergeCell ref="B110:D110"/>
    <mergeCell ref="B111:D111"/>
    <mergeCell ref="B112:D112"/>
    <mergeCell ref="B113:D113"/>
    <mergeCell ref="B114:D114"/>
    <mergeCell ref="B115:D115"/>
    <mergeCell ref="B116:D116"/>
    <mergeCell ref="B117:D117"/>
    <mergeCell ref="B130:D130"/>
    <mergeCell ref="B131:D131"/>
    <mergeCell ref="B132:D132"/>
    <mergeCell ref="B285:C285"/>
    <mergeCell ref="B286:C286"/>
    <mergeCell ref="B279:C280"/>
    <mergeCell ref="B270:D270"/>
    <mergeCell ref="B271:D271"/>
    <mergeCell ref="B272:D272"/>
    <mergeCell ref="B273:D273"/>
    <mergeCell ref="B281:C281"/>
    <mergeCell ref="B259:D259"/>
    <mergeCell ref="B260:D260"/>
    <mergeCell ref="B266:D266"/>
    <mergeCell ref="B267:D267"/>
    <mergeCell ref="B268:D268"/>
    <mergeCell ref="B269:D269"/>
    <mergeCell ref="B261:D261"/>
    <mergeCell ref="B262:D262"/>
    <mergeCell ref="B263:D263"/>
    <mergeCell ref="B264:D264"/>
    <mergeCell ref="B282:C282"/>
    <mergeCell ref="B283:C283"/>
    <mergeCell ref="B284:C284"/>
    <mergeCell ref="B103:D103"/>
    <mergeCell ref="B104:D104"/>
    <mergeCell ref="B105:D105"/>
    <mergeCell ref="B106:D106"/>
    <mergeCell ref="B107:D107"/>
    <mergeCell ref="B108:D108"/>
    <mergeCell ref="B97:D97"/>
    <mergeCell ref="B98:D98"/>
    <mergeCell ref="B99:D99"/>
    <mergeCell ref="B100:D100"/>
    <mergeCell ref="B101:D101"/>
    <mergeCell ref="B102:D102"/>
    <mergeCell ref="B91:D91"/>
    <mergeCell ref="B92:D92"/>
    <mergeCell ref="B93:D93"/>
    <mergeCell ref="B94:D94"/>
    <mergeCell ref="B95:D95"/>
    <mergeCell ref="B96:D96"/>
    <mergeCell ref="B85:D85"/>
    <mergeCell ref="B86:D86"/>
    <mergeCell ref="B87:D87"/>
    <mergeCell ref="B88:D88"/>
    <mergeCell ref="B89:D89"/>
    <mergeCell ref="B90:D90"/>
    <mergeCell ref="B79:D79"/>
    <mergeCell ref="B80:D80"/>
    <mergeCell ref="B81:D81"/>
    <mergeCell ref="B82:D82"/>
    <mergeCell ref="B83:D83"/>
    <mergeCell ref="B84:D84"/>
    <mergeCell ref="B73:D73"/>
    <mergeCell ref="B74:D74"/>
    <mergeCell ref="B75:D75"/>
    <mergeCell ref="B76:D76"/>
    <mergeCell ref="B77:D77"/>
    <mergeCell ref="B78:D78"/>
    <mergeCell ref="B67:D67"/>
    <mergeCell ref="B68:D68"/>
    <mergeCell ref="B69:D69"/>
    <mergeCell ref="B70:D70"/>
    <mergeCell ref="B71:D71"/>
    <mergeCell ref="B72:D72"/>
    <mergeCell ref="B61:D61"/>
    <mergeCell ref="B62:D62"/>
    <mergeCell ref="B63:D63"/>
    <mergeCell ref="B64:D64"/>
    <mergeCell ref="B65:D65"/>
    <mergeCell ref="B66:D66"/>
    <mergeCell ref="B55:D55"/>
    <mergeCell ref="B56:D56"/>
    <mergeCell ref="B57:D57"/>
    <mergeCell ref="B58:D58"/>
    <mergeCell ref="B59:D59"/>
    <mergeCell ref="B60:D60"/>
    <mergeCell ref="B49:D49"/>
    <mergeCell ref="B50:D50"/>
    <mergeCell ref="B51:D51"/>
    <mergeCell ref="B52:D52"/>
    <mergeCell ref="B53:D53"/>
    <mergeCell ref="B54:D54"/>
    <mergeCell ref="B43:D43"/>
    <mergeCell ref="B44:D44"/>
    <mergeCell ref="B45:D45"/>
    <mergeCell ref="B46:D46"/>
    <mergeCell ref="B47:D47"/>
    <mergeCell ref="B48:D48"/>
    <mergeCell ref="B37:D37"/>
    <mergeCell ref="B38:D38"/>
    <mergeCell ref="B39:D39"/>
    <mergeCell ref="B40:D40"/>
    <mergeCell ref="B41:D41"/>
    <mergeCell ref="B42:D42"/>
    <mergeCell ref="B31:D31"/>
    <mergeCell ref="B32:D32"/>
    <mergeCell ref="B33:D33"/>
    <mergeCell ref="B34:D34"/>
    <mergeCell ref="B35:D35"/>
    <mergeCell ref="B36:D36"/>
    <mergeCell ref="B25:D25"/>
    <mergeCell ref="B26:D26"/>
    <mergeCell ref="B27:D27"/>
    <mergeCell ref="B28:D28"/>
    <mergeCell ref="B29:D29"/>
    <mergeCell ref="B30:D30"/>
    <mergeCell ref="B20:D20"/>
    <mergeCell ref="B21:D21"/>
    <mergeCell ref="B22:D22"/>
    <mergeCell ref="B23:D23"/>
    <mergeCell ref="B24:D24"/>
    <mergeCell ref="B13:D13"/>
    <mergeCell ref="B14:D14"/>
    <mergeCell ref="B15:D15"/>
    <mergeCell ref="B16:D16"/>
    <mergeCell ref="B17:D17"/>
    <mergeCell ref="B18:D18"/>
    <mergeCell ref="B7:D7"/>
    <mergeCell ref="B8:D8"/>
    <mergeCell ref="B1:I1"/>
    <mergeCell ref="B2:D2"/>
    <mergeCell ref="B3:D3"/>
    <mergeCell ref="B4:D4"/>
    <mergeCell ref="B5:D5"/>
    <mergeCell ref="B6:D6"/>
    <mergeCell ref="B19:D19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47"/>
  <sheetViews>
    <sheetView topLeftCell="A540" workbookViewId="0">
      <selection activeCell="A550" sqref="A550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71" t="s">
        <v>87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5" s="1" customFormat="1" ht="18" customHeight="1" x14ac:dyDescent="0.2">
      <c r="A2" s="206"/>
      <c r="B2" s="372" t="s">
        <v>2131</v>
      </c>
      <c r="C2" s="372"/>
      <c r="D2" s="372"/>
      <c r="E2" s="206"/>
      <c r="F2" s="206"/>
      <c r="G2" s="206"/>
      <c r="H2" s="206"/>
      <c r="I2" s="206"/>
      <c r="J2" s="5"/>
      <c r="K2" s="5"/>
    </row>
    <row r="3" spans="1:15" s="1" customFormat="1" ht="18" customHeight="1" x14ac:dyDescent="0.2">
      <c r="A3" s="206"/>
      <c r="B3" s="373"/>
      <c r="C3" s="373"/>
      <c r="D3" s="373"/>
      <c r="E3" s="206"/>
      <c r="F3" s="206"/>
      <c r="G3" s="206"/>
      <c r="H3" s="206"/>
      <c r="I3" s="206"/>
      <c r="J3" s="5"/>
      <c r="K3" s="5"/>
    </row>
    <row r="4" spans="1:15" s="1" customFormat="1" ht="20.25" customHeight="1" x14ac:dyDescent="0.2">
      <c r="A4" s="207" t="s">
        <v>1</v>
      </c>
      <c r="B4" s="374" t="s">
        <v>2</v>
      </c>
      <c r="C4" s="374"/>
      <c r="D4" s="374"/>
      <c r="E4" s="207" t="s">
        <v>3</v>
      </c>
      <c r="F4" s="207" t="s">
        <v>4</v>
      </c>
      <c r="G4" s="207" t="s">
        <v>5</v>
      </c>
      <c r="H4" s="207" t="s">
        <v>6</v>
      </c>
      <c r="I4" s="207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05"/>
      <c r="B5" s="410"/>
      <c r="C5" s="410"/>
      <c r="D5" s="410"/>
      <c r="E5" s="205"/>
      <c r="F5" s="205"/>
      <c r="G5" s="205"/>
      <c r="H5" s="205"/>
      <c r="I5" s="205"/>
      <c r="J5" s="7"/>
      <c r="K5" s="7"/>
      <c r="L5" s="214" t="s">
        <v>81</v>
      </c>
      <c r="M5" s="13">
        <v>17.44467593666533</v>
      </c>
      <c r="O5" s="40"/>
    </row>
    <row r="6" spans="1:15" s="1" customFormat="1" ht="18" customHeight="1" x14ac:dyDescent="0.2">
      <c r="A6" s="205"/>
      <c r="B6" s="410"/>
      <c r="C6" s="410"/>
      <c r="D6" s="410"/>
      <c r="E6" s="205"/>
      <c r="F6" s="205"/>
      <c r="G6" s="205"/>
      <c r="H6" s="205"/>
      <c r="I6" s="205"/>
      <c r="J6" s="7"/>
      <c r="K6" s="7"/>
      <c r="L6" s="214" t="s">
        <v>125</v>
      </c>
      <c r="M6" s="13">
        <v>12.670788759313599</v>
      </c>
      <c r="O6" s="40"/>
    </row>
    <row r="7" spans="1:15" s="1" customFormat="1" ht="18" customHeight="1" x14ac:dyDescent="0.2">
      <c r="A7" s="205"/>
      <c r="B7" s="370" t="s">
        <v>9</v>
      </c>
      <c r="C7" s="370"/>
      <c r="D7" s="370"/>
      <c r="E7" s="205"/>
      <c r="F7" s="205"/>
      <c r="G7" s="205"/>
      <c r="H7" s="205"/>
      <c r="I7" s="205"/>
      <c r="J7" s="7"/>
      <c r="K7" s="7"/>
      <c r="L7" s="214" t="s">
        <v>108</v>
      </c>
      <c r="M7" s="13">
        <v>11.938241285315289</v>
      </c>
      <c r="O7" s="40"/>
    </row>
    <row r="8" spans="1:15" s="1" customFormat="1" ht="18" customHeight="1" x14ac:dyDescent="0.2">
      <c r="A8" s="205"/>
      <c r="B8" s="370" t="s">
        <v>10</v>
      </c>
      <c r="C8" s="370"/>
      <c r="D8" s="370"/>
      <c r="E8" s="205"/>
      <c r="F8" s="205"/>
      <c r="G8" s="205"/>
      <c r="H8" s="205"/>
      <c r="I8" s="205"/>
      <c r="J8" s="7"/>
      <c r="K8" s="7"/>
      <c r="L8" s="214" t="s">
        <v>116</v>
      </c>
      <c r="M8" s="13">
        <v>11.806276357265324</v>
      </c>
      <c r="O8" s="40"/>
    </row>
    <row r="9" spans="1:15" s="1" customFormat="1" ht="18" customHeight="1" x14ac:dyDescent="0.2">
      <c r="A9" s="10">
        <v>1</v>
      </c>
      <c r="B9" s="365" t="s">
        <v>185</v>
      </c>
      <c r="C9" s="365"/>
      <c r="D9" s="365"/>
      <c r="E9" s="185" t="s">
        <v>231</v>
      </c>
      <c r="F9" s="280" t="s">
        <v>114</v>
      </c>
      <c r="G9" s="186">
        <v>24912</v>
      </c>
      <c r="H9" s="187">
        <v>514.95595200000002</v>
      </c>
      <c r="I9" s="13">
        <v>9.8175324537476261</v>
      </c>
      <c r="J9" s="132"/>
      <c r="K9" s="14" t="s">
        <v>12</v>
      </c>
      <c r="L9" s="214" t="s">
        <v>114</v>
      </c>
      <c r="M9" s="13">
        <v>11.003331735925478</v>
      </c>
      <c r="O9" s="40"/>
    </row>
    <row r="10" spans="1:15" s="1" customFormat="1" ht="18" customHeight="1" x14ac:dyDescent="0.2">
      <c r="A10" s="10">
        <v>2</v>
      </c>
      <c r="B10" s="365" t="s">
        <v>186</v>
      </c>
      <c r="C10" s="365"/>
      <c r="D10" s="365"/>
      <c r="E10" s="185" t="s">
        <v>232</v>
      </c>
      <c r="F10" s="280" t="s">
        <v>81</v>
      </c>
      <c r="G10" s="186">
        <v>34065</v>
      </c>
      <c r="H10" s="187">
        <v>351.82332000000002</v>
      </c>
      <c r="I10" s="13">
        <v>6.7074413814819573</v>
      </c>
      <c r="J10" s="132"/>
      <c r="K10" s="15"/>
      <c r="L10" s="214" t="s">
        <v>123</v>
      </c>
      <c r="M10" s="13">
        <v>5.8090465680914178</v>
      </c>
      <c r="O10" s="40"/>
    </row>
    <row r="11" spans="1:15" s="1" customFormat="1" ht="18" customHeight="1" x14ac:dyDescent="0.2">
      <c r="A11" s="10">
        <v>3</v>
      </c>
      <c r="B11" s="365" t="s">
        <v>187</v>
      </c>
      <c r="C11" s="365"/>
      <c r="D11" s="365"/>
      <c r="E11" s="185" t="s">
        <v>234</v>
      </c>
      <c r="F11" s="280" t="s">
        <v>125</v>
      </c>
      <c r="G11" s="186">
        <v>28788</v>
      </c>
      <c r="H11" s="187">
        <v>278.09208000000001</v>
      </c>
      <c r="I11" s="13">
        <v>5.3017700056221146</v>
      </c>
      <c r="J11" s="132"/>
      <c r="K11" s="15"/>
      <c r="L11" s="214" t="s">
        <v>121</v>
      </c>
      <c r="M11" s="13">
        <v>4.3033180197548138</v>
      </c>
      <c r="O11" s="40"/>
    </row>
    <row r="12" spans="1:15" s="1" customFormat="1" ht="18" customHeight="1" x14ac:dyDescent="0.2">
      <c r="A12" s="10">
        <v>4</v>
      </c>
      <c r="B12" s="365" t="s">
        <v>80</v>
      </c>
      <c r="C12" s="365"/>
      <c r="D12" s="365"/>
      <c r="E12" s="185" t="s">
        <v>233</v>
      </c>
      <c r="F12" s="280" t="s">
        <v>108</v>
      </c>
      <c r="G12" s="186">
        <v>13594</v>
      </c>
      <c r="H12" s="187">
        <v>242.238283</v>
      </c>
      <c r="I12" s="13">
        <v>4.6182245212549784</v>
      </c>
      <c r="J12" s="132"/>
      <c r="K12" s="15"/>
      <c r="L12" s="214" t="s">
        <v>124</v>
      </c>
      <c r="M12" s="13">
        <v>2.3851999935217805</v>
      </c>
      <c r="O12" s="40"/>
    </row>
    <row r="13" spans="1:15" s="1" customFormat="1" ht="18" customHeight="1" x14ac:dyDescent="0.2">
      <c r="A13" s="10">
        <v>5</v>
      </c>
      <c r="B13" s="365" t="s">
        <v>189</v>
      </c>
      <c r="C13" s="365"/>
      <c r="D13" s="365"/>
      <c r="E13" s="185" t="s">
        <v>236</v>
      </c>
      <c r="F13" s="280" t="s">
        <v>125</v>
      </c>
      <c r="G13" s="186">
        <v>8258</v>
      </c>
      <c r="H13" s="187">
        <v>188.39801199999999</v>
      </c>
      <c r="I13" s="13">
        <v>3.5917704996864175</v>
      </c>
      <c r="J13" s="132"/>
      <c r="K13" s="15"/>
      <c r="L13" s="214" t="s">
        <v>280</v>
      </c>
      <c r="M13" s="13">
        <v>2.1780487640037278</v>
      </c>
      <c r="O13" s="40"/>
    </row>
    <row r="14" spans="1:15" s="1" customFormat="1" ht="18" customHeight="1" x14ac:dyDescent="0.2">
      <c r="A14" s="10">
        <v>6</v>
      </c>
      <c r="B14" s="365" t="s">
        <v>188</v>
      </c>
      <c r="C14" s="365"/>
      <c r="D14" s="365"/>
      <c r="E14" s="185" t="s">
        <v>235</v>
      </c>
      <c r="F14" s="280" t="s">
        <v>81</v>
      </c>
      <c r="G14" s="186">
        <v>50895</v>
      </c>
      <c r="H14" s="187">
        <v>176.50386</v>
      </c>
      <c r="I14" s="13">
        <v>3.3650108655540452</v>
      </c>
      <c r="J14" s="132"/>
      <c r="K14" s="15"/>
      <c r="L14" s="214" t="s">
        <v>106</v>
      </c>
      <c r="M14" s="13">
        <v>2.098704715534446</v>
      </c>
      <c r="O14" s="40"/>
    </row>
    <row r="15" spans="1:15" s="1" customFormat="1" ht="18" customHeight="1" x14ac:dyDescent="0.2">
      <c r="A15" s="10">
        <v>7</v>
      </c>
      <c r="B15" s="365" t="s">
        <v>190</v>
      </c>
      <c r="C15" s="365"/>
      <c r="D15" s="365"/>
      <c r="E15" s="185" t="s">
        <v>237</v>
      </c>
      <c r="F15" s="280" t="s">
        <v>81</v>
      </c>
      <c r="G15" s="186">
        <v>11509</v>
      </c>
      <c r="H15" s="187">
        <v>157.1841675</v>
      </c>
      <c r="I15" s="13">
        <v>2.9966847837240902</v>
      </c>
      <c r="J15" s="132"/>
      <c r="K15" s="15"/>
      <c r="L15" s="214" t="s">
        <v>117</v>
      </c>
      <c r="M15" s="13">
        <v>2.0241344930921703</v>
      </c>
      <c r="O15" s="40"/>
    </row>
    <row r="16" spans="1:15" s="1" customFormat="1" ht="18" customHeight="1" x14ac:dyDescent="0.2">
      <c r="A16" s="10">
        <v>8</v>
      </c>
      <c r="B16" s="365" t="s">
        <v>191</v>
      </c>
      <c r="C16" s="365"/>
      <c r="D16" s="365"/>
      <c r="E16" s="185" t="s">
        <v>238</v>
      </c>
      <c r="F16" s="280" t="s">
        <v>116</v>
      </c>
      <c r="G16" s="186">
        <v>7017</v>
      </c>
      <c r="H16" s="187">
        <v>155.06868300000002</v>
      </c>
      <c r="I16" s="13">
        <v>2.9563534939244724</v>
      </c>
      <c r="J16" s="132"/>
      <c r="K16" s="15"/>
      <c r="L16" s="214" t="s">
        <v>105</v>
      </c>
      <c r="M16" s="13">
        <v>1.899121630309631</v>
      </c>
      <c r="O16" s="40"/>
    </row>
    <row r="17" spans="1:15" s="1" customFormat="1" ht="18" customHeight="1" x14ac:dyDescent="0.2">
      <c r="A17" s="10">
        <v>9</v>
      </c>
      <c r="B17" s="365" t="s">
        <v>192</v>
      </c>
      <c r="C17" s="365"/>
      <c r="D17" s="365"/>
      <c r="E17" s="185" t="s">
        <v>239</v>
      </c>
      <c r="F17" s="280" t="s">
        <v>116</v>
      </c>
      <c r="G17" s="186">
        <v>68594</v>
      </c>
      <c r="H17" s="187">
        <v>133.175251</v>
      </c>
      <c r="I17" s="13">
        <v>2.5389595821750714</v>
      </c>
      <c r="J17" s="132"/>
      <c r="K17" s="15"/>
      <c r="L17" s="214" t="s">
        <v>115</v>
      </c>
      <c r="M17" s="13">
        <v>1.3326640285621978</v>
      </c>
      <c r="O17" s="40"/>
    </row>
    <row r="18" spans="1:15" s="1" customFormat="1" ht="18" customHeight="1" x14ac:dyDescent="0.2">
      <c r="A18" s="10">
        <v>10</v>
      </c>
      <c r="B18" s="365" t="s">
        <v>193</v>
      </c>
      <c r="C18" s="365"/>
      <c r="D18" s="365"/>
      <c r="E18" s="185" t="s">
        <v>240</v>
      </c>
      <c r="F18" s="280" t="s">
        <v>280</v>
      </c>
      <c r="G18" s="186">
        <v>18866</v>
      </c>
      <c r="H18" s="187">
        <v>104.67800099999999</v>
      </c>
      <c r="I18" s="13">
        <v>1.9956651981972364</v>
      </c>
      <c r="J18" s="132"/>
      <c r="K18" s="15"/>
      <c r="L18" s="214" t="s">
        <v>120</v>
      </c>
      <c r="M18" s="13">
        <v>1.2337094592857509</v>
      </c>
      <c r="O18" s="40"/>
    </row>
    <row r="19" spans="1:15" s="1" customFormat="1" ht="18" customHeight="1" x14ac:dyDescent="0.2">
      <c r="A19" s="10">
        <v>11</v>
      </c>
      <c r="B19" s="365" t="s">
        <v>194</v>
      </c>
      <c r="C19" s="365"/>
      <c r="D19" s="365"/>
      <c r="E19" s="185" t="s">
        <v>241</v>
      </c>
      <c r="F19" s="280" t="s">
        <v>105</v>
      </c>
      <c r="G19" s="186">
        <v>9600</v>
      </c>
      <c r="H19" s="187">
        <v>87.691199999999995</v>
      </c>
      <c r="I19" s="13">
        <v>1.6718152272334037</v>
      </c>
      <c r="J19" s="132"/>
      <c r="K19" s="15"/>
      <c r="L19" s="214" t="s">
        <v>118</v>
      </c>
      <c r="M19" s="13">
        <v>1.1038910752454976</v>
      </c>
      <c r="O19" s="40"/>
    </row>
    <row r="20" spans="1:15" s="1" customFormat="1" ht="18" customHeight="1" x14ac:dyDescent="0.2">
      <c r="A20" s="10">
        <v>12</v>
      </c>
      <c r="B20" s="365" t="s">
        <v>93</v>
      </c>
      <c r="C20" s="365"/>
      <c r="D20" s="365"/>
      <c r="E20" s="185" t="s">
        <v>242</v>
      </c>
      <c r="F20" s="280" t="s">
        <v>81</v>
      </c>
      <c r="G20" s="186">
        <v>17743</v>
      </c>
      <c r="H20" s="187">
        <v>76.587659500000001</v>
      </c>
      <c r="I20" s="13">
        <v>1.4601284435640871</v>
      </c>
      <c r="J20" s="132"/>
      <c r="K20" s="15"/>
      <c r="L20" s="214" t="s">
        <v>153</v>
      </c>
      <c r="M20" s="13">
        <v>1.0894276215957024</v>
      </c>
      <c r="O20" s="40"/>
    </row>
    <row r="21" spans="1:15" s="1" customFormat="1" ht="18" customHeight="1" x14ac:dyDescent="0.2">
      <c r="A21" s="10">
        <v>13</v>
      </c>
      <c r="B21" s="365" t="s">
        <v>197</v>
      </c>
      <c r="C21" s="365"/>
      <c r="D21" s="365"/>
      <c r="E21" s="185" t="s">
        <v>245</v>
      </c>
      <c r="F21" s="280" t="s">
        <v>108</v>
      </c>
      <c r="G21" s="186">
        <v>2081</v>
      </c>
      <c r="H21" s="187">
        <v>67.659553000000002</v>
      </c>
      <c r="I21" s="13">
        <v>1.2899158749476063</v>
      </c>
      <c r="J21" s="132"/>
      <c r="K21" s="15"/>
      <c r="L21" s="214" t="s">
        <v>107</v>
      </c>
      <c r="M21" s="13">
        <v>1.0395733305290282</v>
      </c>
      <c r="O21" s="40"/>
    </row>
    <row r="22" spans="1:15" s="1" customFormat="1" ht="18" customHeight="1" x14ac:dyDescent="0.2">
      <c r="A22" s="10">
        <v>14</v>
      </c>
      <c r="B22" s="365" t="s">
        <v>195</v>
      </c>
      <c r="C22" s="365"/>
      <c r="D22" s="365"/>
      <c r="E22" s="185" t="s">
        <v>243</v>
      </c>
      <c r="F22" s="280" t="s">
        <v>121</v>
      </c>
      <c r="G22" s="186">
        <v>1045</v>
      </c>
      <c r="H22" s="187">
        <v>65.445737500000007</v>
      </c>
      <c r="I22" s="13">
        <v>1.2477099242571685</v>
      </c>
      <c r="J22" s="132"/>
      <c r="K22" s="15"/>
      <c r="L22" s="214" t="s">
        <v>140</v>
      </c>
      <c r="M22" s="13">
        <v>0.87352174039741504</v>
      </c>
      <c r="O22" s="40"/>
    </row>
    <row r="23" spans="1:15" s="1" customFormat="1" ht="18" customHeight="1" x14ac:dyDescent="0.2">
      <c r="A23" s="10">
        <v>15</v>
      </c>
      <c r="B23" s="365" t="s">
        <v>196</v>
      </c>
      <c r="C23" s="365"/>
      <c r="D23" s="365"/>
      <c r="E23" s="185" t="s">
        <v>244</v>
      </c>
      <c r="F23" s="280" t="s">
        <v>116</v>
      </c>
      <c r="G23" s="186">
        <v>3543</v>
      </c>
      <c r="H23" s="187">
        <v>60.780164999999997</v>
      </c>
      <c r="I23" s="13">
        <v>1.158761715665412</v>
      </c>
      <c r="J23" s="132"/>
      <c r="K23" s="15"/>
      <c r="L23" s="214" t="s">
        <v>111</v>
      </c>
      <c r="M23" s="13">
        <v>0.85370508143562884</v>
      </c>
      <c r="O23" s="40"/>
    </row>
    <row r="24" spans="1:15" s="1" customFormat="1" ht="18" customHeight="1" x14ac:dyDescent="0.2">
      <c r="A24" s="10">
        <v>16</v>
      </c>
      <c r="B24" s="365" t="s">
        <v>200</v>
      </c>
      <c r="C24" s="365"/>
      <c r="D24" s="365"/>
      <c r="E24" s="185" t="s">
        <v>248</v>
      </c>
      <c r="F24" s="280" t="s">
        <v>125</v>
      </c>
      <c r="G24" s="186">
        <v>8531</v>
      </c>
      <c r="H24" s="187">
        <v>60.160612</v>
      </c>
      <c r="I24" s="13">
        <v>1.1469500613662562</v>
      </c>
      <c r="J24" s="132"/>
      <c r="K24" s="15"/>
      <c r="L24" s="214" t="s">
        <v>128</v>
      </c>
      <c r="M24" s="13">
        <v>0.78496227261877238</v>
      </c>
      <c r="O24" s="40"/>
    </row>
    <row r="25" spans="1:15" s="1" customFormat="1" ht="18" customHeight="1" x14ac:dyDescent="0.2">
      <c r="A25" s="10">
        <v>17</v>
      </c>
      <c r="B25" s="365" t="s">
        <v>198</v>
      </c>
      <c r="C25" s="365"/>
      <c r="D25" s="365"/>
      <c r="E25" s="185" t="s">
        <v>246</v>
      </c>
      <c r="F25" s="280" t="s">
        <v>81</v>
      </c>
      <c r="G25" s="186">
        <v>30161</v>
      </c>
      <c r="H25" s="187">
        <v>57.7432345</v>
      </c>
      <c r="I25" s="13">
        <v>1.1008632417712294</v>
      </c>
      <c r="J25" s="132"/>
      <c r="K25" s="15"/>
      <c r="L25" s="214" t="s">
        <v>94</v>
      </c>
      <c r="M25" s="13">
        <v>0.748136808969737</v>
      </c>
      <c r="O25" s="40"/>
    </row>
    <row r="26" spans="1:15" s="1" customFormat="1" ht="18" customHeight="1" x14ac:dyDescent="0.2">
      <c r="A26" s="10">
        <v>18</v>
      </c>
      <c r="B26" s="365" t="s">
        <v>199</v>
      </c>
      <c r="C26" s="365"/>
      <c r="D26" s="365"/>
      <c r="E26" s="185" t="s">
        <v>247</v>
      </c>
      <c r="F26" s="280" t="s">
        <v>116</v>
      </c>
      <c r="G26" s="186">
        <v>280</v>
      </c>
      <c r="H26" s="187">
        <v>46.262160000000002</v>
      </c>
      <c r="I26" s="13">
        <v>0.88197884773737956</v>
      </c>
      <c r="J26" s="132"/>
      <c r="K26" s="15"/>
      <c r="L26" s="214" t="s">
        <v>112</v>
      </c>
      <c r="M26" s="13">
        <v>0.67383650597191058</v>
      </c>
      <c r="O26" s="40"/>
    </row>
    <row r="27" spans="1:15" s="1" customFormat="1" ht="18" customHeight="1" x14ac:dyDescent="0.2">
      <c r="A27" s="10">
        <v>19</v>
      </c>
      <c r="B27" s="365" t="s">
        <v>202</v>
      </c>
      <c r="C27" s="365"/>
      <c r="D27" s="365"/>
      <c r="E27" s="185" t="s">
        <v>250</v>
      </c>
      <c r="F27" s="280" t="s">
        <v>121</v>
      </c>
      <c r="G27" s="186">
        <v>7524</v>
      </c>
      <c r="H27" s="187">
        <v>45.629297999999999</v>
      </c>
      <c r="I27" s="13">
        <v>0.86991346000933611</v>
      </c>
      <c r="J27" s="132"/>
      <c r="K27" s="15"/>
      <c r="L27" s="214" t="s">
        <v>281</v>
      </c>
      <c r="M27" s="13">
        <v>0.54457122992165519</v>
      </c>
      <c r="O27" s="40"/>
    </row>
    <row r="28" spans="1:15" s="1" customFormat="1" ht="18" customHeight="1" x14ac:dyDescent="0.2">
      <c r="A28" s="10">
        <v>20</v>
      </c>
      <c r="B28" s="365" t="s">
        <v>201</v>
      </c>
      <c r="C28" s="365"/>
      <c r="D28" s="365"/>
      <c r="E28" s="185" t="s">
        <v>249</v>
      </c>
      <c r="F28" s="280" t="s">
        <v>123</v>
      </c>
      <c r="G28" s="186">
        <v>8486</v>
      </c>
      <c r="H28" s="187">
        <v>45.120062000000004</v>
      </c>
      <c r="I28" s="13">
        <v>0.86020497729892265</v>
      </c>
      <c r="J28" s="132"/>
      <c r="K28" s="15"/>
      <c r="L28" s="214" t="s">
        <v>113</v>
      </c>
      <c r="M28" s="13">
        <v>0.53807388874161866</v>
      </c>
      <c r="O28" s="40"/>
    </row>
    <row r="29" spans="1:15" s="1" customFormat="1" ht="18" customHeight="1" x14ac:dyDescent="0.2">
      <c r="A29" s="10">
        <v>21</v>
      </c>
      <c r="B29" s="365" t="s">
        <v>203</v>
      </c>
      <c r="C29" s="365"/>
      <c r="D29" s="365"/>
      <c r="E29" s="185" t="s">
        <v>251</v>
      </c>
      <c r="F29" s="280" t="s">
        <v>123</v>
      </c>
      <c r="G29" s="186">
        <v>953</v>
      </c>
      <c r="H29" s="187">
        <v>43.085606500000004</v>
      </c>
      <c r="I29" s="13">
        <v>0.82141848921313132</v>
      </c>
      <c r="J29" s="132"/>
      <c r="K29" s="15"/>
      <c r="L29" s="214" t="s">
        <v>109</v>
      </c>
      <c r="M29" s="13">
        <v>0.49330824075140556</v>
      </c>
      <c r="O29" s="40"/>
    </row>
    <row r="30" spans="1:15" s="1" customFormat="1" ht="18" customHeight="1" x14ac:dyDescent="0.2">
      <c r="A30" s="10">
        <v>22</v>
      </c>
      <c r="B30" s="365" t="s">
        <v>205</v>
      </c>
      <c r="C30" s="365"/>
      <c r="D30" s="365"/>
      <c r="E30" s="185" t="s">
        <v>253</v>
      </c>
      <c r="F30" s="280" t="s">
        <v>124</v>
      </c>
      <c r="G30" s="186">
        <v>907</v>
      </c>
      <c r="H30" s="187">
        <v>37.343910999999999</v>
      </c>
      <c r="I30" s="13">
        <v>0.71195421039111118</v>
      </c>
      <c r="J30" s="132"/>
      <c r="K30" s="15"/>
      <c r="L30" s="214" t="s">
        <v>119</v>
      </c>
      <c r="M30" s="13">
        <v>0.47987068307740544</v>
      </c>
      <c r="O30" s="40"/>
    </row>
    <row r="31" spans="1:15" s="1" customFormat="1" ht="18" customHeight="1" x14ac:dyDescent="0.2">
      <c r="A31" s="10">
        <v>23</v>
      </c>
      <c r="B31" s="365" t="s">
        <v>206</v>
      </c>
      <c r="C31" s="365"/>
      <c r="D31" s="365"/>
      <c r="E31" s="185" t="s">
        <v>254</v>
      </c>
      <c r="F31" s="280" t="s">
        <v>106</v>
      </c>
      <c r="G31" s="186">
        <v>20148</v>
      </c>
      <c r="H31" s="187">
        <v>35.923884000000001</v>
      </c>
      <c r="I31" s="13">
        <v>0.68488167903468589</v>
      </c>
      <c r="J31" s="132"/>
      <c r="K31" s="15"/>
      <c r="L31" s="214" t="s">
        <v>127</v>
      </c>
      <c r="M31" s="13">
        <v>0.39121567205142094</v>
      </c>
      <c r="O31" s="40"/>
    </row>
    <row r="32" spans="1:15" s="1" customFormat="1" ht="18" customHeight="1" x14ac:dyDescent="0.2">
      <c r="A32" s="10">
        <v>24</v>
      </c>
      <c r="B32" s="365" t="s">
        <v>686</v>
      </c>
      <c r="C32" s="365"/>
      <c r="D32" s="365"/>
      <c r="E32" s="185" t="s">
        <v>695</v>
      </c>
      <c r="F32" s="280" t="s">
        <v>108</v>
      </c>
      <c r="G32" s="186">
        <v>5713</v>
      </c>
      <c r="H32" s="187">
        <v>35.826222999999999</v>
      </c>
      <c r="I32" s="13">
        <v>0.68301979156015191</v>
      </c>
      <c r="J32" s="132"/>
      <c r="K32" s="15"/>
      <c r="L32" s="214" t="s">
        <v>122</v>
      </c>
      <c r="M32" s="13">
        <v>0.31059073590062924</v>
      </c>
      <c r="O32" s="40"/>
    </row>
    <row r="33" spans="1:15" s="1" customFormat="1" ht="18" customHeight="1" x14ac:dyDescent="0.2">
      <c r="A33" s="10">
        <v>25</v>
      </c>
      <c r="B33" s="365" t="s">
        <v>83</v>
      </c>
      <c r="C33" s="365"/>
      <c r="D33" s="365"/>
      <c r="E33" s="185" t="s">
        <v>255</v>
      </c>
      <c r="F33" s="280" t="s">
        <v>116</v>
      </c>
      <c r="G33" s="186">
        <v>926</v>
      </c>
      <c r="H33" s="187">
        <v>35.406536000000003</v>
      </c>
      <c r="I33" s="13">
        <v>0.67501854266320571</v>
      </c>
      <c r="J33" s="132"/>
      <c r="K33" s="15"/>
      <c r="L33" s="214" t="s">
        <v>713</v>
      </c>
      <c r="M33" s="13">
        <v>0.25688823393249838</v>
      </c>
      <c r="O33" s="40"/>
    </row>
    <row r="34" spans="1:15" s="1" customFormat="1" ht="20.25" customHeight="1" x14ac:dyDescent="0.2">
      <c r="A34" s="10">
        <v>26</v>
      </c>
      <c r="B34" s="365" t="s">
        <v>207</v>
      </c>
      <c r="C34" s="365"/>
      <c r="D34" s="365"/>
      <c r="E34" s="185" t="s">
        <v>256</v>
      </c>
      <c r="F34" s="280" t="s">
        <v>117</v>
      </c>
      <c r="G34" s="186">
        <v>3279</v>
      </c>
      <c r="H34" s="187">
        <v>34.208167500000002</v>
      </c>
      <c r="I34" s="13">
        <v>0.6521718863723025</v>
      </c>
      <c r="J34" s="132"/>
      <c r="K34" s="15"/>
      <c r="L34" s="214" t="s">
        <v>126</v>
      </c>
      <c r="M34" s="13">
        <v>0.24497681353270628</v>
      </c>
    </row>
    <row r="35" spans="1:15" s="1" customFormat="1" ht="18" customHeight="1" x14ac:dyDescent="0.2">
      <c r="A35" s="10">
        <v>27</v>
      </c>
      <c r="B35" s="365" t="s">
        <v>204</v>
      </c>
      <c r="C35" s="365"/>
      <c r="D35" s="365"/>
      <c r="E35" s="185" t="s">
        <v>252</v>
      </c>
      <c r="F35" s="280" t="s">
        <v>106</v>
      </c>
      <c r="G35" s="186">
        <v>38105</v>
      </c>
      <c r="H35" s="187">
        <v>33.151350000000001</v>
      </c>
      <c r="I35" s="13">
        <v>0.63202387164668872</v>
      </c>
      <c r="J35" s="132"/>
      <c r="K35" s="15"/>
      <c r="L35" s="214" t="s">
        <v>110</v>
      </c>
      <c r="M35" s="13">
        <v>0.17966427706233887</v>
      </c>
    </row>
    <row r="36" spans="1:15" s="1" customFormat="1" ht="18" customHeight="1" x14ac:dyDescent="0.2">
      <c r="A36" s="10">
        <v>28</v>
      </c>
      <c r="B36" s="365" t="s">
        <v>210</v>
      </c>
      <c r="C36" s="365"/>
      <c r="D36" s="365"/>
      <c r="E36" s="185" t="s">
        <v>259</v>
      </c>
      <c r="F36" s="280" t="s">
        <v>125</v>
      </c>
      <c r="G36" s="186">
        <v>4859</v>
      </c>
      <c r="H36" s="187">
        <v>33.121373500000004</v>
      </c>
      <c r="I36" s="13">
        <v>0.63145237565667878</v>
      </c>
      <c r="J36" s="132"/>
      <c r="K36" s="15"/>
      <c r="L36" s="214" t="s">
        <v>151</v>
      </c>
      <c r="M36" s="13">
        <v>0.15157036808781948</v>
      </c>
    </row>
    <row r="37" spans="1:15" s="1" customFormat="1" ht="18" customHeight="1" x14ac:dyDescent="0.2">
      <c r="A37" s="10">
        <v>29</v>
      </c>
      <c r="B37" s="365" t="s">
        <v>212</v>
      </c>
      <c r="C37" s="365"/>
      <c r="D37" s="365"/>
      <c r="E37" s="185" t="s">
        <v>261</v>
      </c>
      <c r="F37" s="280" t="s">
        <v>125</v>
      </c>
      <c r="G37" s="186">
        <v>11677</v>
      </c>
      <c r="H37" s="187">
        <v>32.806531499999998</v>
      </c>
      <c r="I37" s="13">
        <v>0.62544997576053607</v>
      </c>
      <c r="J37" s="132"/>
      <c r="K37" s="15"/>
      <c r="L37" s="214" t="s">
        <v>129</v>
      </c>
      <c r="M37" s="13">
        <v>7.8035574021551785E-2</v>
      </c>
    </row>
    <row r="38" spans="1:15" s="1" customFormat="1" ht="18" customHeight="1" x14ac:dyDescent="0.2">
      <c r="A38" s="10">
        <v>30</v>
      </c>
      <c r="B38" s="365" t="s">
        <v>208</v>
      </c>
      <c r="C38" s="365"/>
      <c r="D38" s="365"/>
      <c r="E38" s="185" t="s">
        <v>257</v>
      </c>
      <c r="F38" s="280" t="s">
        <v>121</v>
      </c>
      <c r="G38" s="186">
        <v>1023</v>
      </c>
      <c r="H38" s="187">
        <v>30.740638499999999</v>
      </c>
      <c r="I38" s="13">
        <v>0.58606413801131041</v>
      </c>
      <c r="J38" s="132"/>
      <c r="K38" s="15"/>
      <c r="L38" s="214" t="s">
        <v>154</v>
      </c>
      <c r="M38" s="13">
        <v>6.5135214761592813E-2</v>
      </c>
    </row>
    <row r="39" spans="1:15" s="1" customFormat="1" ht="18" customHeight="1" x14ac:dyDescent="0.2">
      <c r="A39" s="10">
        <v>31</v>
      </c>
      <c r="B39" s="365" t="s">
        <v>209</v>
      </c>
      <c r="C39" s="365"/>
      <c r="D39" s="365"/>
      <c r="E39" s="185" t="s">
        <v>258</v>
      </c>
      <c r="F39" s="280" t="s">
        <v>108</v>
      </c>
      <c r="G39" s="186">
        <v>475</v>
      </c>
      <c r="H39" s="187">
        <v>29.478024999999999</v>
      </c>
      <c r="I39" s="13">
        <v>0.5619926636169531</v>
      </c>
      <c r="J39" s="132"/>
      <c r="K39" s="15"/>
      <c r="L39" s="214" t="s">
        <v>1317</v>
      </c>
      <c r="M39" s="13">
        <v>3.575288750939383E-2</v>
      </c>
    </row>
    <row r="40" spans="1:15" s="1" customFormat="1" ht="18" customHeight="1" x14ac:dyDescent="0.2">
      <c r="A40" s="10">
        <v>32</v>
      </c>
      <c r="B40" s="365" t="s">
        <v>213</v>
      </c>
      <c r="C40" s="365"/>
      <c r="D40" s="365"/>
      <c r="E40" s="185" t="s">
        <v>262</v>
      </c>
      <c r="F40" s="280" t="s">
        <v>123</v>
      </c>
      <c r="G40" s="186">
        <v>3992</v>
      </c>
      <c r="H40" s="187">
        <v>28.748387999999998</v>
      </c>
      <c r="I40" s="13">
        <v>0.54808227982755475</v>
      </c>
      <c r="J40" s="132"/>
      <c r="K40" s="15"/>
      <c r="L40" s="214" t="s">
        <v>1316</v>
      </c>
      <c r="M40" s="13">
        <v>2.4919124018557181E-2</v>
      </c>
    </row>
    <row r="41" spans="1:15" s="1" customFormat="1" ht="18" customHeight="1" x14ac:dyDescent="0.2">
      <c r="A41" s="10">
        <v>33</v>
      </c>
      <c r="B41" s="365" t="s">
        <v>1321</v>
      </c>
      <c r="C41" s="365"/>
      <c r="D41" s="365"/>
      <c r="E41" s="185" t="s">
        <v>1359</v>
      </c>
      <c r="F41" s="280" t="s">
        <v>108</v>
      </c>
      <c r="G41" s="186">
        <v>3065</v>
      </c>
      <c r="H41" s="187">
        <v>27.978852499999999</v>
      </c>
      <c r="I41" s="13">
        <v>0.53341123909830623</v>
      </c>
      <c r="J41" s="132"/>
      <c r="K41" s="15"/>
      <c r="L41" s="214" t="s">
        <v>1319</v>
      </c>
      <c r="M41" s="13">
        <v>2.4238339060097522E-2</v>
      </c>
    </row>
    <row r="42" spans="1:15" s="1" customFormat="1" ht="18" customHeight="1" x14ac:dyDescent="0.2">
      <c r="A42" s="10">
        <v>34</v>
      </c>
      <c r="B42" s="365" t="s">
        <v>211</v>
      </c>
      <c r="C42" s="365"/>
      <c r="D42" s="365"/>
      <c r="E42" s="185" t="s">
        <v>260</v>
      </c>
      <c r="F42" s="280" t="s">
        <v>121</v>
      </c>
      <c r="G42" s="186">
        <v>1020</v>
      </c>
      <c r="H42" s="187">
        <v>27.3003</v>
      </c>
      <c r="I42" s="13">
        <v>0.52047477110633789</v>
      </c>
      <c r="J42" s="132"/>
      <c r="K42" s="15"/>
      <c r="L42" s="214" t="s">
        <v>1318</v>
      </c>
      <c r="M42" s="13">
        <v>2.1814516592968028E-2</v>
      </c>
    </row>
    <row r="43" spans="1:15" s="1" customFormat="1" ht="18" customHeight="1" x14ac:dyDescent="0.2">
      <c r="A43" s="10">
        <v>35</v>
      </c>
      <c r="B43" s="365" t="s">
        <v>1322</v>
      </c>
      <c r="C43" s="365"/>
      <c r="D43" s="365"/>
      <c r="E43" s="185" t="s">
        <v>1360</v>
      </c>
      <c r="F43" s="280" t="s">
        <v>123</v>
      </c>
      <c r="G43" s="186">
        <v>1001</v>
      </c>
      <c r="H43" s="187">
        <v>26.191665499999999</v>
      </c>
      <c r="I43" s="13">
        <v>0.49933887561698104</v>
      </c>
      <c r="J43" s="132"/>
      <c r="K43" s="15"/>
      <c r="L43" s="314" t="s">
        <v>1320</v>
      </c>
      <c r="M43" s="13">
        <v>4.0908867460964079E-3</v>
      </c>
    </row>
    <row r="44" spans="1:15" s="1" customFormat="1" ht="18" customHeight="1" x14ac:dyDescent="0.2">
      <c r="A44" s="10">
        <v>36</v>
      </c>
      <c r="B44" s="365" t="s">
        <v>215</v>
      </c>
      <c r="C44" s="365"/>
      <c r="D44" s="365"/>
      <c r="E44" s="185" t="s">
        <v>264</v>
      </c>
      <c r="F44" s="280" t="s">
        <v>114</v>
      </c>
      <c r="G44" s="186">
        <v>6308</v>
      </c>
      <c r="H44" s="187">
        <v>26.102504</v>
      </c>
      <c r="I44" s="13">
        <v>0.49763902941367927</v>
      </c>
      <c r="J44" s="132"/>
      <c r="K44" s="15"/>
      <c r="L44" s="271" t="s">
        <v>21</v>
      </c>
      <c r="M44" s="13">
        <v>0.86096713082566267</v>
      </c>
    </row>
    <row r="45" spans="1:15" s="1" customFormat="1" ht="18" customHeight="1" x14ac:dyDescent="0.2">
      <c r="A45" s="10">
        <v>37</v>
      </c>
      <c r="B45" s="365" t="s">
        <v>217</v>
      </c>
      <c r="C45" s="365"/>
      <c r="D45" s="365"/>
      <c r="E45" s="185" t="s">
        <v>266</v>
      </c>
      <c r="F45" s="280" t="s">
        <v>81</v>
      </c>
      <c r="G45" s="186">
        <v>4742</v>
      </c>
      <c r="H45" s="187">
        <v>24.836224999999999</v>
      </c>
      <c r="I45" s="13">
        <v>0.47349767299335566</v>
      </c>
      <c r="J45" s="132"/>
      <c r="K45" s="15"/>
    </row>
    <row r="46" spans="1:15" s="1" customFormat="1" ht="18" customHeight="1" x14ac:dyDescent="0.2">
      <c r="A46" s="10">
        <v>38</v>
      </c>
      <c r="B46" s="365" t="s">
        <v>687</v>
      </c>
      <c r="C46" s="365"/>
      <c r="D46" s="365"/>
      <c r="E46" s="185" t="s">
        <v>696</v>
      </c>
      <c r="F46" s="280" t="s">
        <v>111</v>
      </c>
      <c r="G46" s="186">
        <v>1171</v>
      </c>
      <c r="H46" s="187">
        <v>24.162999500000002</v>
      </c>
      <c r="I46" s="13">
        <v>0.46066276319326377</v>
      </c>
      <c r="J46" s="132"/>
      <c r="K46" s="15"/>
    </row>
    <row r="47" spans="1:15" s="1" customFormat="1" ht="18" customHeight="1" x14ac:dyDescent="0.2">
      <c r="A47" s="10">
        <v>39</v>
      </c>
      <c r="B47" s="365" t="s">
        <v>1323</v>
      </c>
      <c r="C47" s="365"/>
      <c r="D47" s="365"/>
      <c r="E47" s="185" t="s">
        <v>1361</v>
      </c>
      <c r="F47" s="280" t="s">
        <v>116</v>
      </c>
      <c r="G47" s="186">
        <v>4444</v>
      </c>
      <c r="H47" s="187">
        <v>22.822162000000002</v>
      </c>
      <c r="I47" s="13">
        <v>0.43509996385027877</v>
      </c>
      <c r="J47" s="132"/>
      <c r="K47" s="15"/>
    </row>
    <row r="48" spans="1:15" s="1" customFormat="1" ht="18" customHeight="1" x14ac:dyDescent="0.2">
      <c r="A48" s="10">
        <v>40</v>
      </c>
      <c r="B48" s="365" t="s">
        <v>214</v>
      </c>
      <c r="C48" s="365"/>
      <c r="D48" s="365"/>
      <c r="E48" s="185" t="s">
        <v>263</v>
      </c>
      <c r="F48" s="280" t="s">
        <v>124</v>
      </c>
      <c r="G48" s="186">
        <v>105</v>
      </c>
      <c r="H48" s="187">
        <v>22.7967075</v>
      </c>
      <c r="I48" s="13">
        <v>0.43461467888780109</v>
      </c>
      <c r="J48" s="132"/>
      <c r="K48" s="15"/>
    </row>
    <row r="49" spans="1:11" s="1" customFormat="1" ht="18" customHeight="1" x14ac:dyDescent="0.2">
      <c r="A49" s="10">
        <v>41</v>
      </c>
      <c r="B49" s="365" t="s">
        <v>220</v>
      </c>
      <c r="C49" s="365"/>
      <c r="D49" s="365"/>
      <c r="E49" s="185" t="s">
        <v>269</v>
      </c>
      <c r="F49" s="280" t="s">
        <v>121</v>
      </c>
      <c r="G49" s="186">
        <v>109</v>
      </c>
      <c r="H49" s="187">
        <v>22.496182999999998</v>
      </c>
      <c r="I49" s="13">
        <v>0.4288852392717768</v>
      </c>
      <c r="J49" s="132"/>
      <c r="K49" s="15"/>
    </row>
    <row r="50" spans="1:11" s="1" customFormat="1" ht="18" customHeight="1" x14ac:dyDescent="0.2">
      <c r="A50" s="10">
        <v>42</v>
      </c>
      <c r="B50" s="365" t="s">
        <v>216</v>
      </c>
      <c r="C50" s="365"/>
      <c r="D50" s="365"/>
      <c r="E50" s="185" t="s">
        <v>265</v>
      </c>
      <c r="F50" s="280" t="s">
        <v>119</v>
      </c>
      <c r="G50" s="186">
        <v>28674</v>
      </c>
      <c r="H50" s="187">
        <v>22.451742000000003</v>
      </c>
      <c r="I50" s="13">
        <v>0.42803798047598579</v>
      </c>
      <c r="J50" s="132"/>
      <c r="K50" s="15"/>
    </row>
    <row r="51" spans="1:11" s="1" customFormat="1" ht="18" customHeight="1" x14ac:dyDescent="0.2">
      <c r="A51" s="10">
        <v>43</v>
      </c>
      <c r="B51" s="365" t="s">
        <v>222</v>
      </c>
      <c r="C51" s="365"/>
      <c r="D51" s="365"/>
      <c r="E51" s="185" t="s">
        <v>271</v>
      </c>
      <c r="F51" s="280" t="s">
        <v>107</v>
      </c>
      <c r="G51" s="186">
        <v>5843</v>
      </c>
      <c r="H51" s="187">
        <v>21.402908999999998</v>
      </c>
      <c r="I51" s="13">
        <v>0.40804218864938402</v>
      </c>
      <c r="J51" s="132"/>
      <c r="K51" s="15"/>
    </row>
    <row r="52" spans="1:11" s="1" customFormat="1" ht="18" customHeight="1" x14ac:dyDescent="0.2">
      <c r="A52" s="10">
        <v>44</v>
      </c>
      <c r="B52" s="365" t="s">
        <v>218</v>
      </c>
      <c r="C52" s="365"/>
      <c r="D52" s="365"/>
      <c r="E52" s="185" t="s">
        <v>267</v>
      </c>
      <c r="F52" s="280" t="s">
        <v>281</v>
      </c>
      <c r="G52" s="186">
        <v>16468</v>
      </c>
      <c r="H52" s="187">
        <v>21.284890000000001</v>
      </c>
      <c r="I52" s="13">
        <v>0.40579217996775058</v>
      </c>
      <c r="J52" s="132"/>
      <c r="K52" s="15"/>
    </row>
    <row r="53" spans="1:11" s="1" customFormat="1" ht="18" customHeight="1" x14ac:dyDescent="0.2">
      <c r="A53" s="10">
        <v>45</v>
      </c>
      <c r="B53" s="365" t="s">
        <v>223</v>
      </c>
      <c r="C53" s="365"/>
      <c r="D53" s="365"/>
      <c r="E53" s="185" t="s">
        <v>272</v>
      </c>
      <c r="F53" s="280" t="s">
        <v>128</v>
      </c>
      <c r="G53" s="186">
        <v>4324</v>
      </c>
      <c r="H53" s="187">
        <v>20.675205999999999</v>
      </c>
      <c r="I53" s="13">
        <v>0.39416867618401202</v>
      </c>
      <c r="J53" s="132"/>
      <c r="K53" s="15"/>
    </row>
    <row r="54" spans="1:11" s="1" customFormat="1" ht="18" customHeight="1" x14ac:dyDescent="0.2">
      <c r="A54" s="10">
        <v>46</v>
      </c>
      <c r="B54" s="365" t="s">
        <v>1324</v>
      </c>
      <c r="C54" s="365"/>
      <c r="D54" s="365"/>
      <c r="E54" s="185" t="s">
        <v>1362</v>
      </c>
      <c r="F54" s="280" t="s">
        <v>116</v>
      </c>
      <c r="G54" s="186">
        <v>2973</v>
      </c>
      <c r="H54" s="187">
        <v>20.568700500000002</v>
      </c>
      <c r="I54" s="13">
        <v>0.39213817008209872</v>
      </c>
      <c r="J54" s="132"/>
      <c r="K54" s="15"/>
    </row>
    <row r="55" spans="1:11" s="1" customFormat="1" ht="18" customHeight="1" x14ac:dyDescent="0.2">
      <c r="A55" s="10">
        <v>47</v>
      </c>
      <c r="B55" s="365" t="s">
        <v>692</v>
      </c>
      <c r="C55" s="365"/>
      <c r="D55" s="365"/>
      <c r="E55" s="185" t="s">
        <v>701</v>
      </c>
      <c r="F55" s="280" t="s">
        <v>108</v>
      </c>
      <c r="G55" s="186">
        <v>1572</v>
      </c>
      <c r="H55" s="187">
        <v>20.492591999999998</v>
      </c>
      <c r="I55" s="13">
        <v>0.3906871767187749</v>
      </c>
      <c r="J55" s="132"/>
      <c r="K55" s="15"/>
    </row>
    <row r="56" spans="1:11" s="1" customFormat="1" ht="18" customHeight="1" x14ac:dyDescent="0.2">
      <c r="A56" s="10">
        <v>48</v>
      </c>
      <c r="B56" s="365" t="s">
        <v>283</v>
      </c>
      <c r="C56" s="365"/>
      <c r="D56" s="365"/>
      <c r="E56" s="185" t="s">
        <v>382</v>
      </c>
      <c r="F56" s="280" t="s">
        <v>116</v>
      </c>
      <c r="G56" s="186">
        <v>4708</v>
      </c>
      <c r="H56" s="187">
        <v>20.152594000000001</v>
      </c>
      <c r="I56" s="13">
        <v>0.38420518270308235</v>
      </c>
      <c r="J56" s="132"/>
      <c r="K56" s="15"/>
    </row>
    <row r="57" spans="1:11" s="1" customFormat="1" ht="18" customHeight="1" x14ac:dyDescent="0.2">
      <c r="A57" s="10">
        <v>49</v>
      </c>
      <c r="B57" s="365" t="s">
        <v>221</v>
      </c>
      <c r="C57" s="365"/>
      <c r="D57" s="365"/>
      <c r="E57" s="185" t="s">
        <v>270</v>
      </c>
      <c r="F57" s="280" t="s">
        <v>124</v>
      </c>
      <c r="G57" s="186">
        <v>3102</v>
      </c>
      <c r="H57" s="187">
        <v>19.637211000000001</v>
      </c>
      <c r="I57" s="13">
        <v>0.37437950866444181</v>
      </c>
      <c r="J57" s="132"/>
      <c r="K57" s="15"/>
    </row>
    <row r="58" spans="1:11" s="1" customFormat="1" ht="18" customHeight="1" x14ac:dyDescent="0.2">
      <c r="A58" s="10">
        <v>50</v>
      </c>
      <c r="B58" s="365" t="s">
        <v>1326</v>
      </c>
      <c r="C58" s="365"/>
      <c r="D58" s="365"/>
      <c r="E58" s="185" t="s">
        <v>1364</v>
      </c>
      <c r="F58" s="280" t="s">
        <v>123</v>
      </c>
      <c r="G58" s="186">
        <v>2210</v>
      </c>
      <c r="H58" s="187">
        <v>19.328659999999999</v>
      </c>
      <c r="I58" s="13">
        <v>0.36849704542778761</v>
      </c>
      <c r="J58" s="132"/>
      <c r="K58" s="15"/>
    </row>
    <row r="59" spans="1:11" s="1" customFormat="1" ht="18" customHeight="1" x14ac:dyDescent="0.2">
      <c r="A59" s="10">
        <v>51</v>
      </c>
      <c r="B59" s="365" t="s">
        <v>225</v>
      </c>
      <c r="C59" s="365"/>
      <c r="D59" s="365"/>
      <c r="E59" s="185" t="s">
        <v>274</v>
      </c>
      <c r="F59" s="280" t="s">
        <v>109</v>
      </c>
      <c r="G59" s="186">
        <v>11476</v>
      </c>
      <c r="H59" s="187">
        <v>18.717356000000002</v>
      </c>
      <c r="I59" s="13">
        <v>0.35684265666735682</v>
      </c>
      <c r="J59" s="132"/>
      <c r="K59" s="15"/>
    </row>
    <row r="60" spans="1:11" s="1" customFormat="1" ht="18" customHeight="1" x14ac:dyDescent="0.2">
      <c r="A60" s="10">
        <v>52</v>
      </c>
      <c r="B60" s="365" t="s">
        <v>219</v>
      </c>
      <c r="C60" s="365"/>
      <c r="D60" s="365"/>
      <c r="E60" s="185" t="s">
        <v>268</v>
      </c>
      <c r="F60" s="280" t="s">
        <v>140</v>
      </c>
      <c r="G60" s="186">
        <v>5908</v>
      </c>
      <c r="H60" s="187">
        <v>18.622016000000002</v>
      </c>
      <c r="I60" s="13">
        <v>0.35502501859461483</v>
      </c>
      <c r="J60" s="132"/>
      <c r="K60" s="15"/>
    </row>
    <row r="61" spans="1:11" s="1" customFormat="1" ht="18" customHeight="1" x14ac:dyDescent="0.2">
      <c r="A61" s="10">
        <v>53</v>
      </c>
      <c r="B61" s="365" t="s">
        <v>224</v>
      </c>
      <c r="C61" s="365"/>
      <c r="D61" s="365"/>
      <c r="E61" s="185" t="s">
        <v>273</v>
      </c>
      <c r="F61" s="280" t="s">
        <v>114</v>
      </c>
      <c r="G61" s="186">
        <v>19977</v>
      </c>
      <c r="H61" s="187">
        <v>17.669656499999999</v>
      </c>
      <c r="I61" s="13">
        <v>0.33686847479203946</v>
      </c>
      <c r="J61" s="132"/>
      <c r="K61" s="15"/>
    </row>
    <row r="62" spans="1:11" s="1" customFormat="1" ht="18" customHeight="1" x14ac:dyDescent="0.2">
      <c r="A62" s="10">
        <v>54</v>
      </c>
      <c r="B62" s="365" t="s">
        <v>226</v>
      </c>
      <c r="C62" s="365"/>
      <c r="D62" s="365"/>
      <c r="E62" s="185" t="s">
        <v>275</v>
      </c>
      <c r="F62" s="280" t="s">
        <v>107</v>
      </c>
      <c r="G62" s="186">
        <v>7979</v>
      </c>
      <c r="H62" s="187">
        <v>17.5737475</v>
      </c>
      <c r="I62" s="13">
        <v>0.33503998884785435</v>
      </c>
      <c r="J62" s="132"/>
      <c r="K62" s="15"/>
    </row>
    <row r="63" spans="1:11" s="1" customFormat="1" ht="18" customHeight="1" x14ac:dyDescent="0.2">
      <c r="A63" s="10">
        <v>55</v>
      </c>
      <c r="B63" s="365" t="s">
        <v>1328</v>
      </c>
      <c r="C63" s="365"/>
      <c r="D63" s="365"/>
      <c r="E63" s="185" t="s">
        <v>1366</v>
      </c>
      <c r="F63" s="280" t="s">
        <v>125</v>
      </c>
      <c r="G63" s="186">
        <v>549</v>
      </c>
      <c r="H63" s="187">
        <v>17.537530499999999</v>
      </c>
      <c r="I63" s="13">
        <v>0.33434951897077758</v>
      </c>
      <c r="J63" s="132"/>
      <c r="K63" s="15"/>
    </row>
    <row r="64" spans="1:11" s="1" customFormat="1" ht="18" customHeight="1" x14ac:dyDescent="0.2">
      <c r="A64" s="10">
        <v>56</v>
      </c>
      <c r="B64" s="365" t="s">
        <v>1325</v>
      </c>
      <c r="C64" s="365"/>
      <c r="D64" s="365"/>
      <c r="E64" s="185" t="s">
        <v>1363</v>
      </c>
      <c r="F64" s="280" t="s">
        <v>123</v>
      </c>
      <c r="G64" s="186">
        <v>1887</v>
      </c>
      <c r="H64" s="187">
        <v>17.483998500000002</v>
      </c>
      <c r="I64" s="13">
        <v>0.33332894207430158</v>
      </c>
      <c r="J64" s="132"/>
      <c r="K64" s="15"/>
    </row>
    <row r="65" spans="1:11" s="1" customFormat="1" ht="18" customHeight="1" x14ac:dyDescent="0.2">
      <c r="A65" s="10">
        <v>57</v>
      </c>
      <c r="B65" s="365" t="s">
        <v>1327</v>
      </c>
      <c r="C65" s="365"/>
      <c r="D65" s="365"/>
      <c r="E65" s="185" t="s">
        <v>1365</v>
      </c>
      <c r="F65" s="280" t="s">
        <v>153</v>
      </c>
      <c r="G65" s="186">
        <v>1198</v>
      </c>
      <c r="H65" s="187">
        <v>16.25686</v>
      </c>
      <c r="I65" s="13">
        <v>0.30993379147510391</v>
      </c>
      <c r="J65" s="132"/>
      <c r="K65" s="15"/>
    </row>
    <row r="66" spans="1:11" s="1" customFormat="1" ht="18" customHeight="1" x14ac:dyDescent="0.2">
      <c r="A66" s="10">
        <v>58</v>
      </c>
      <c r="B66" s="365" t="s">
        <v>1329</v>
      </c>
      <c r="C66" s="365"/>
      <c r="D66" s="365"/>
      <c r="E66" s="185" t="s">
        <v>1367</v>
      </c>
      <c r="F66" s="280" t="s">
        <v>116</v>
      </c>
      <c r="G66" s="186">
        <v>1047</v>
      </c>
      <c r="H66" s="187">
        <v>14.901951</v>
      </c>
      <c r="I66" s="13">
        <v>0.28410272179290569</v>
      </c>
      <c r="J66" s="132"/>
      <c r="K66" s="15"/>
    </row>
    <row r="67" spans="1:11" s="1" customFormat="1" ht="18" customHeight="1" x14ac:dyDescent="0.2">
      <c r="A67" s="10">
        <v>59</v>
      </c>
      <c r="B67" s="365" t="s">
        <v>1330</v>
      </c>
      <c r="C67" s="365"/>
      <c r="D67" s="365"/>
      <c r="E67" s="185" t="s">
        <v>1368</v>
      </c>
      <c r="F67" s="280" t="s">
        <v>116</v>
      </c>
      <c r="G67" s="186">
        <v>4059</v>
      </c>
      <c r="H67" s="187">
        <v>14.752435500000001</v>
      </c>
      <c r="I67" s="13">
        <v>0.28125223862461274</v>
      </c>
      <c r="J67" s="132"/>
      <c r="K67" s="15"/>
    </row>
    <row r="68" spans="1:11" s="1" customFormat="1" ht="18" customHeight="1" x14ac:dyDescent="0.2">
      <c r="A68" s="10">
        <v>60</v>
      </c>
      <c r="B68" s="365" t="s">
        <v>229</v>
      </c>
      <c r="C68" s="365"/>
      <c r="D68" s="365"/>
      <c r="E68" s="185" t="s">
        <v>278</v>
      </c>
      <c r="F68" s="280" t="s">
        <v>121</v>
      </c>
      <c r="G68" s="186">
        <v>14081</v>
      </c>
      <c r="H68" s="187">
        <v>14.735766499999999</v>
      </c>
      <c r="I68" s="13">
        <v>0.28093444746628943</v>
      </c>
      <c r="J68" s="132"/>
      <c r="K68" s="15"/>
    </row>
    <row r="69" spans="1:11" s="1" customFormat="1" ht="18" customHeight="1" x14ac:dyDescent="0.2">
      <c r="A69" s="10">
        <v>61</v>
      </c>
      <c r="B69" s="365" t="s">
        <v>719</v>
      </c>
      <c r="C69" s="365"/>
      <c r="D69" s="365"/>
      <c r="E69" s="185" t="s">
        <v>723</v>
      </c>
      <c r="F69" s="280" t="s">
        <v>118</v>
      </c>
      <c r="G69" s="186">
        <v>5895</v>
      </c>
      <c r="H69" s="187">
        <v>14.6107575</v>
      </c>
      <c r="I69" s="13">
        <v>0.27855117582966887</v>
      </c>
      <c r="J69" s="132"/>
      <c r="K69" s="15"/>
    </row>
    <row r="70" spans="1:11" s="1" customFormat="1" ht="18" customHeight="1" x14ac:dyDescent="0.2">
      <c r="A70" s="10">
        <v>62</v>
      </c>
      <c r="B70" s="365" t="s">
        <v>1331</v>
      </c>
      <c r="C70" s="365"/>
      <c r="D70" s="365"/>
      <c r="E70" s="185" t="s">
        <v>1369</v>
      </c>
      <c r="F70" s="280" t="s">
        <v>123</v>
      </c>
      <c r="G70" s="186">
        <v>3490</v>
      </c>
      <c r="H70" s="187">
        <v>14.29504</v>
      </c>
      <c r="I70" s="13">
        <v>0.27253208470075219</v>
      </c>
      <c r="J70" s="132"/>
      <c r="K70" s="15"/>
    </row>
    <row r="71" spans="1:11" s="1" customFormat="1" ht="18" customHeight="1" x14ac:dyDescent="0.2">
      <c r="A71" s="10">
        <v>63</v>
      </c>
      <c r="B71" s="365" t="s">
        <v>227</v>
      </c>
      <c r="C71" s="365"/>
      <c r="D71" s="365"/>
      <c r="E71" s="185" t="s">
        <v>276</v>
      </c>
      <c r="F71" s="280" t="s">
        <v>118</v>
      </c>
      <c r="G71" s="186">
        <v>14533</v>
      </c>
      <c r="H71" s="187">
        <v>14.046144499999999</v>
      </c>
      <c r="I71" s="13">
        <v>0.26778694166599071</v>
      </c>
      <c r="J71" s="132"/>
      <c r="K71" s="15"/>
    </row>
    <row r="72" spans="1:11" s="1" customFormat="1" ht="18" customHeight="1" x14ac:dyDescent="0.2">
      <c r="A72" s="10">
        <v>64</v>
      </c>
      <c r="B72" s="365" t="s">
        <v>717</v>
      </c>
      <c r="C72" s="365"/>
      <c r="D72" s="365"/>
      <c r="E72" s="185" t="s">
        <v>721</v>
      </c>
      <c r="F72" s="280" t="s">
        <v>116</v>
      </c>
      <c r="G72" s="186">
        <v>2342</v>
      </c>
      <c r="H72" s="187">
        <v>13.611704</v>
      </c>
      <c r="I72" s="13">
        <v>0.25950442023593967</v>
      </c>
      <c r="J72" s="132"/>
      <c r="K72" s="15"/>
    </row>
    <row r="73" spans="1:11" s="1" customFormat="1" ht="18" customHeight="1" x14ac:dyDescent="0.2">
      <c r="A73" s="10">
        <v>65</v>
      </c>
      <c r="B73" s="365" t="s">
        <v>1334</v>
      </c>
      <c r="C73" s="365"/>
      <c r="D73" s="365"/>
      <c r="E73" s="185" t="s">
        <v>1372</v>
      </c>
      <c r="F73" s="280" t="s">
        <v>108</v>
      </c>
      <c r="G73" s="186">
        <v>886</v>
      </c>
      <c r="H73" s="187">
        <v>13.054323999999999</v>
      </c>
      <c r="I73" s="13">
        <v>0.24887808177375242</v>
      </c>
      <c r="J73" s="132"/>
      <c r="K73" s="15"/>
    </row>
    <row r="74" spans="1:11" s="1" customFormat="1" ht="18" customHeight="1" x14ac:dyDescent="0.2">
      <c r="A74" s="10">
        <v>66</v>
      </c>
      <c r="B74" s="365" t="s">
        <v>228</v>
      </c>
      <c r="C74" s="365"/>
      <c r="D74" s="365"/>
      <c r="E74" s="185" t="s">
        <v>277</v>
      </c>
      <c r="F74" s="280" t="s">
        <v>122</v>
      </c>
      <c r="G74" s="186">
        <v>6687</v>
      </c>
      <c r="H74" s="187">
        <v>12.845727</v>
      </c>
      <c r="I74" s="13">
        <v>0.2449012215990119</v>
      </c>
      <c r="J74" s="132"/>
      <c r="K74" s="15"/>
    </row>
    <row r="75" spans="1:11" s="1" customFormat="1" ht="18" customHeight="1" x14ac:dyDescent="0.2">
      <c r="A75" s="10">
        <v>67</v>
      </c>
      <c r="B75" s="365" t="s">
        <v>1335</v>
      </c>
      <c r="C75" s="365"/>
      <c r="D75" s="365"/>
      <c r="E75" s="185" t="s">
        <v>1373</v>
      </c>
      <c r="F75" s="280" t="s">
        <v>108</v>
      </c>
      <c r="G75" s="186">
        <v>2821</v>
      </c>
      <c r="H75" s="187">
        <v>12.757972499999999</v>
      </c>
      <c r="I75" s="13">
        <v>0.24322819956991143</v>
      </c>
      <c r="J75" s="132"/>
      <c r="K75" s="15"/>
    </row>
    <row r="76" spans="1:11" s="1" customFormat="1" ht="18" customHeight="1" x14ac:dyDescent="0.2">
      <c r="A76" s="10">
        <v>68</v>
      </c>
      <c r="B76" s="365" t="s">
        <v>1337</v>
      </c>
      <c r="C76" s="365"/>
      <c r="D76" s="365"/>
      <c r="E76" s="185" t="s">
        <v>1375</v>
      </c>
      <c r="F76" s="280" t="s">
        <v>124</v>
      </c>
      <c r="G76" s="186">
        <v>5774</v>
      </c>
      <c r="H76" s="187">
        <v>12.708573999999999</v>
      </c>
      <c r="I76" s="13">
        <v>0.24228642702600178</v>
      </c>
      <c r="J76" s="132"/>
      <c r="K76" s="15"/>
    </row>
    <row r="77" spans="1:11" s="1" customFormat="1" ht="18" customHeight="1" x14ac:dyDescent="0.2">
      <c r="A77" s="10">
        <v>69</v>
      </c>
      <c r="B77" s="365" t="s">
        <v>287</v>
      </c>
      <c r="C77" s="365"/>
      <c r="D77" s="365"/>
      <c r="E77" s="185" t="s">
        <v>386</v>
      </c>
      <c r="F77" s="280" t="s">
        <v>113</v>
      </c>
      <c r="G77" s="186">
        <v>754</v>
      </c>
      <c r="H77" s="187">
        <v>12.626484</v>
      </c>
      <c r="I77" s="13">
        <v>0.24072139755892197</v>
      </c>
      <c r="J77" s="132"/>
      <c r="K77" s="15"/>
    </row>
    <row r="78" spans="1:11" s="1" customFormat="1" ht="18" customHeight="1" x14ac:dyDescent="0.2">
      <c r="A78" s="10">
        <v>70</v>
      </c>
      <c r="B78" s="365" t="s">
        <v>1332</v>
      </c>
      <c r="C78" s="365"/>
      <c r="D78" s="365"/>
      <c r="E78" s="185" t="s">
        <v>1370</v>
      </c>
      <c r="F78" s="280" t="s">
        <v>114</v>
      </c>
      <c r="G78" s="186">
        <v>5868</v>
      </c>
      <c r="H78" s="187">
        <v>12.616199999999999</v>
      </c>
      <c r="I78" s="13">
        <v>0.24052533515132724</v>
      </c>
      <c r="J78" s="132"/>
      <c r="K78" s="15"/>
    </row>
    <row r="79" spans="1:11" s="1" customFormat="1" ht="18" customHeight="1" x14ac:dyDescent="0.2">
      <c r="A79" s="10">
        <v>71</v>
      </c>
      <c r="B79" s="365" t="s">
        <v>1336</v>
      </c>
      <c r="C79" s="365"/>
      <c r="D79" s="365"/>
      <c r="E79" s="185" t="s">
        <v>1374</v>
      </c>
      <c r="F79" s="280" t="s">
        <v>117</v>
      </c>
      <c r="G79" s="186">
        <v>1968</v>
      </c>
      <c r="H79" s="187">
        <v>11.476391999999999</v>
      </c>
      <c r="I79" s="13">
        <v>0.21879512310584892</v>
      </c>
      <c r="J79" s="132"/>
      <c r="K79" s="15"/>
    </row>
    <row r="80" spans="1:11" s="1" customFormat="1" ht="18" customHeight="1" x14ac:dyDescent="0.2">
      <c r="A80" s="10">
        <v>72</v>
      </c>
      <c r="B80" s="365" t="s">
        <v>294</v>
      </c>
      <c r="C80" s="365"/>
      <c r="D80" s="365"/>
      <c r="E80" s="185" t="s">
        <v>393</v>
      </c>
      <c r="F80" s="280" t="s">
        <v>128</v>
      </c>
      <c r="G80" s="186">
        <v>632</v>
      </c>
      <c r="H80" s="187">
        <v>11.126676000000002</v>
      </c>
      <c r="I80" s="13">
        <v>0.21212785735960352</v>
      </c>
      <c r="J80" s="132"/>
      <c r="K80" s="15"/>
    </row>
    <row r="81" spans="1:11" s="1" customFormat="1" ht="18" customHeight="1" x14ac:dyDescent="0.2">
      <c r="A81" s="10">
        <v>73</v>
      </c>
      <c r="B81" s="365" t="s">
        <v>1333</v>
      </c>
      <c r="C81" s="365"/>
      <c r="D81" s="365"/>
      <c r="E81" s="185" t="s">
        <v>1371</v>
      </c>
      <c r="F81" s="280" t="s">
        <v>118</v>
      </c>
      <c r="G81" s="186">
        <v>2751</v>
      </c>
      <c r="H81" s="187">
        <v>11.105786999999999</v>
      </c>
      <c r="I81" s="13">
        <v>0.21172961274347693</v>
      </c>
      <c r="J81" s="132"/>
      <c r="K81" s="15"/>
    </row>
    <row r="82" spans="1:11" s="1" customFormat="1" ht="18" customHeight="1" x14ac:dyDescent="0.2">
      <c r="A82" s="10">
        <v>74</v>
      </c>
      <c r="B82" s="365" t="s">
        <v>1338</v>
      </c>
      <c r="C82" s="365"/>
      <c r="D82" s="365"/>
      <c r="E82" s="185" t="s">
        <v>1376</v>
      </c>
      <c r="F82" s="280" t="s">
        <v>81</v>
      </c>
      <c r="G82" s="186">
        <v>3164</v>
      </c>
      <c r="H82" s="187">
        <v>10.918963999999999</v>
      </c>
      <c r="I82" s="13">
        <v>0.20816786953324115</v>
      </c>
      <c r="J82" s="132"/>
      <c r="K82" s="15"/>
    </row>
    <row r="83" spans="1:11" s="1" customFormat="1" ht="18" customHeight="1" x14ac:dyDescent="0.2">
      <c r="A83" s="10">
        <v>75</v>
      </c>
      <c r="B83" s="365" t="s">
        <v>288</v>
      </c>
      <c r="C83" s="365"/>
      <c r="D83" s="365"/>
      <c r="E83" s="185" t="s">
        <v>387</v>
      </c>
      <c r="F83" s="280" t="s">
        <v>117</v>
      </c>
      <c r="G83" s="186">
        <v>1820</v>
      </c>
      <c r="H83" s="187">
        <v>10.890879999999999</v>
      </c>
      <c r="I83" s="13">
        <v>0.20763245367803992</v>
      </c>
      <c r="J83" s="132"/>
      <c r="K83" s="15"/>
    </row>
    <row r="84" spans="1:11" s="1" customFormat="1" ht="18" customHeight="1" x14ac:dyDescent="0.2">
      <c r="A84" s="10">
        <v>76</v>
      </c>
      <c r="B84" s="365" t="s">
        <v>727</v>
      </c>
      <c r="C84" s="365"/>
      <c r="D84" s="365"/>
      <c r="E84" s="185" t="s">
        <v>733</v>
      </c>
      <c r="F84" s="280" t="s">
        <v>108</v>
      </c>
      <c r="G84" s="186">
        <v>851</v>
      </c>
      <c r="H84" s="187">
        <v>10.840038</v>
      </c>
      <c r="I84" s="13">
        <v>0.20666316109471342</v>
      </c>
      <c r="J84" s="132"/>
      <c r="K84" s="15"/>
    </row>
    <row r="85" spans="1:11" s="1" customFormat="1" ht="18" customHeight="1" x14ac:dyDescent="0.2">
      <c r="A85" s="10">
        <v>77</v>
      </c>
      <c r="B85" s="365" t="s">
        <v>720</v>
      </c>
      <c r="C85" s="365"/>
      <c r="D85" s="365"/>
      <c r="E85" s="185" t="s">
        <v>724</v>
      </c>
      <c r="F85" s="280" t="s">
        <v>108</v>
      </c>
      <c r="G85" s="186">
        <v>435</v>
      </c>
      <c r="H85" s="187">
        <v>10.525477499999999</v>
      </c>
      <c r="I85" s="13">
        <v>0.20066612793989111</v>
      </c>
      <c r="J85" s="132"/>
      <c r="K85" s="15"/>
    </row>
    <row r="86" spans="1:11" s="1" customFormat="1" ht="18" customHeight="1" x14ac:dyDescent="0.2">
      <c r="A86" s="10">
        <v>78</v>
      </c>
      <c r="B86" s="365" t="s">
        <v>298</v>
      </c>
      <c r="C86" s="365"/>
      <c r="D86" s="365"/>
      <c r="E86" s="185" t="s">
        <v>397</v>
      </c>
      <c r="F86" s="280" t="s">
        <v>81</v>
      </c>
      <c r="G86" s="186">
        <v>1421</v>
      </c>
      <c r="H86" s="187">
        <v>10.5217945</v>
      </c>
      <c r="I86" s="13">
        <v>0.20059591227991727</v>
      </c>
      <c r="J86" s="132"/>
      <c r="K86" s="15"/>
    </row>
    <row r="87" spans="1:11" s="1" customFormat="1" ht="18" customHeight="1" x14ac:dyDescent="0.2">
      <c r="A87" s="10">
        <v>79</v>
      </c>
      <c r="B87" s="365" t="s">
        <v>779</v>
      </c>
      <c r="C87" s="365"/>
      <c r="D87" s="365"/>
      <c r="E87" s="185" t="s">
        <v>822</v>
      </c>
      <c r="F87" s="280" t="s">
        <v>106</v>
      </c>
      <c r="G87" s="186">
        <v>3073</v>
      </c>
      <c r="H87" s="187">
        <v>10.4681745</v>
      </c>
      <c r="I87" s="13">
        <v>0.1995736576810036</v>
      </c>
      <c r="J87" s="132"/>
      <c r="K87" s="15"/>
    </row>
    <row r="88" spans="1:11" s="1" customFormat="1" ht="18" customHeight="1" x14ac:dyDescent="0.2">
      <c r="A88" s="10">
        <v>80</v>
      </c>
      <c r="B88" s="365" t="s">
        <v>1339</v>
      </c>
      <c r="C88" s="365"/>
      <c r="D88" s="365"/>
      <c r="E88" s="185" t="s">
        <v>1377</v>
      </c>
      <c r="F88" s="280" t="s">
        <v>108</v>
      </c>
      <c r="G88" s="186">
        <v>394</v>
      </c>
      <c r="H88" s="187">
        <v>10.465034000000001</v>
      </c>
      <c r="I88" s="13">
        <v>0.1995137846752616</v>
      </c>
      <c r="J88" s="132"/>
      <c r="K88" s="15"/>
    </row>
    <row r="89" spans="1:11" s="1" customFormat="1" ht="18" customHeight="1" x14ac:dyDescent="0.2">
      <c r="A89" s="10">
        <v>81</v>
      </c>
      <c r="B89" s="365" t="s">
        <v>286</v>
      </c>
      <c r="C89" s="365"/>
      <c r="D89" s="365"/>
      <c r="E89" s="185" t="s">
        <v>385</v>
      </c>
      <c r="F89" s="280" t="s">
        <v>116</v>
      </c>
      <c r="G89" s="186">
        <v>602</v>
      </c>
      <c r="H89" s="187">
        <v>10.357108999999999</v>
      </c>
      <c r="I89" s="13">
        <v>0.19745621608914157</v>
      </c>
      <c r="J89" s="132"/>
      <c r="K89" s="15"/>
    </row>
    <row r="90" spans="1:11" s="1" customFormat="1" ht="18" customHeight="1" x14ac:dyDescent="0.2">
      <c r="A90" s="10">
        <v>82</v>
      </c>
      <c r="B90" s="365" t="s">
        <v>726</v>
      </c>
      <c r="C90" s="365"/>
      <c r="D90" s="365"/>
      <c r="E90" s="185" t="s">
        <v>732</v>
      </c>
      <c r="F90" s="280" t="s">
        <v>123</v>
      </c>
      <c r="G90" s="186">
        <v>386</v>
      </c>
      <c r="H90" s="187">
        <v>10.281496000000001</v>
      </c>
      <c r="I90" s="13">
        <v>0.19601466933442963</v>
      </c>
      <c r="J90" s="132"/>
      <c r="K90" s="15"/>
    </row>
    <row r="91" spans="1:11" s="1" customFormat="1" ht="18" customHeight="1" x14ac:dyDescent="0.2">
      <c r="A91" s="10">
        <v>83</v>
      </c>
      <c r="B91" s="365" t="s">
        <v>1341</v>
      </c>
      <c r="C91" s="365"/>
      <c r="D91" s="365"/>
      <c r="E91" s="185" t="s">
        <v>1379</v>
      </c>
      <c r="F91" s="280" t="s">
        <v>108</v>
      </c>
      <c r="G91" s="186">
        <v>1472</v>
      </c>
      <c r="H91" s="187">
        <v>10.175936</v>
      </c>
      <c r="I91" s="13">
        <v>0.19400218900132027</v>
      </c>
      <c r="J91" s="132"/>
      <c r="K91" s="15"/>
    </row>
    <row r="92" spans="1:11" s="1" customFormat="1" ht="18" customHeight="1" x14ac:dyDescent="0.2">
      <c r="A92" s="10">
        <v>84</v>
      </c>
      <c r="B92" s="365" t="s">
        <v>289</v>
      </c>
      <c r="C92" s="365"/>
      <c r="D92" s="365"/>
      <c r="E92" s="185" t="s">
        <v>388</v>
      </c>
      <c r="F92" s="280" t="s">
        <v>123</v>
      </c>
      <c r="G92" s="186">
        <v>536</v>
      </c>
      <c r="H92" s="187">
        <v>10.047855999999999</v>
      </c>
      <c r="I92" s="13">
        <v>0.19156036936258736</v>
      </c>
      <c r="J92" s="132"/>
      <c r="K92" s="15"/>
    </row>
    <row r="93" spans="1:11" s="1" customFormat="1" ht="18" customHeight="1" x14ac:dyDescent="0.2">
      <c r="A93" s="10">
        <v>85</v>
      </c>
      <c r="B93" s="365" t="s">
        <v>1340</v>
      </c>
      <c r="C93" s="365"/>
      <c r="D93" s="365"/>
      <c r="E93" s="185" t="s">
        <v>1378</v>
      </c>
      <c r="F93" s="280" t="s">
        <v>116</v>
      </c>
      <c r="G93" s="186">
        <v>1908</v>
      </c>
      <c r="H93" s="187">
        <v>10.04562</v>
      </c>
      <c r="I93" s="13">
        <v>0.19151774046883183</v>
      </c>
      <c r="J93" s="132"/>
      <c r="K93" s="15"/>
    </row>
    <row r="94" spans="1:11" s="1" customFormat="1" ht="18" customHeight="1" x14ac:dyDescent="0.2">
      <c r="A94" s="10">
        <v>86</v>
      </c>
      <c r="B94" s="365" t="s">
        <v>230</v>
      </c>
      <c r="C94" s="365"/>
      <c r="D94" s="365"/>
      <c r="E94" s="185" t="s">
        <v>279</v>
      </c>
      <c r="F94" s="280" t="s">
        <v>127</v>
      </c>
      <c r="G94" s="186">
        <v>7172</v>
      </c>
      <c r="H94" s="187">
        <v>9.9511500000000002</v>
      </c>
      <c r="I94" s="13">
        <v>0.18971668877246162</v>
      </c>
      <c r="J94" s="132"/>
      <c r="K94" s="15"/>
    </row>
    <row r="95" spans="1:11" s="1" customFormat="1" ht="18" customHeight="1" x14ac:dyDescent="0.2">
      <c r="A95" s="10">
        <v>87</v>
      </c>
      <c r="B95" s="365" t="s">
        <v>285</v>
      </c>
      <c r="C95" s="365"/>
      <c r="D95" s="365"/>
      <c r="E95" s="185" t="s">
        <v>384</v>
      </c>
      <c r="F95" s="280" t="s">
        <v>111</v>
      </c>
      <c r="G95" s="186">
        <v>1760</v>
      </c>
      <c r="H95" s="187">
        <v>9.8225599999999993</v>
      </c>
      <c r="I95" s="13">
        <v>0.18726514608551079</v>
      </c>
      <c r="J95" s="132"/>
      <c r="K95" s="15"/>
    </row>
    <row r="96" spans="1:11" s="1" customFormat="1" ht="18" customHeight="1" x14ac:dyDescent="0.2">
      <c r="A96" s="10">
        <v>88</v>
      </c>
      <c r="B96" s="365" t="s">
        <v>284</v>
      </c>
      <c r="C96" s="365"/>
      <c r="D96" s="365"/>
      <c r="E96" s="185" t="s">
        <v>383</v>
      </c>
      <c r="F96" s="280" t="s">
        <v>115</v>
      </c>
      <c r="G96" s="186">
        <v>16</v>
      </c>
      <c r="H96" s="187">
        <v>9.7677680000000002</v>
      </c>
      <c r="I96" s="13">
        <v>0.18622054754049633</v>
      </c>
      <c r="J96" s="132"/>
      <c r="K96" s="15"/>
    </row>
    <row r="97" spans="1:11" s="1" customFormat="1" ht="18" customHeight="1" x14ac:dyDescent="0.2">
      <c r="A97" s="10">
        <v>89</v>
      </c>
      <c r="B97" s="365" t="s">
        <v>688</v>
      </c>
      <c r="C97" s="365"/>
      <c r="D97" s="365"/>
      <c r="E97" s="185" t="s">
        <v>697</v>
      </c>
      <c r="F97" s="280" t="s">
        <v>140</v>
      </c>
      <c r="G97" s="186">
        <v>2155</v>
      </c>
      <c r="H97" s="187">
        <v>9.7212049999999994</v>
      </c>
      <c r="I97" s="13">
        <v>0.18533283323819838</v>
      </c>
      <c r="J97" s="132"/>
      <c r="K97" s="15"/>
    </row>
    <row r="98" spans="1:11" s="1" customFormat="1" ht="18" customHeight="1" x14ac:dyDescent="0.2">
      <c r="A98" s="10">
        <v>90</v>
      </c>
      <c r="B98" s="365" t="s">
        <v>1343</v>
      </c>
      <c r="C98" s="365"/>
      <c r="D98" s="365"/>
      <c r="E98" s="185" t="s">
        <v>1381</v>
      </c>
      <c r="F98" s="280" t="s">
        <v>124</v>
      </c>
      <c r="G98" s="186">
        <v>664</v>
      </c>
      <c r="H98" s="187">
        <v>9.464988</v>
      </c>
      <c r="I98" s="13">
        <v>0.18044810726710825</v>
      </c>
      <c r="J98" s="132"/>
      <c r="K98" s="15"/>
    </row>
    <row r="99" spans="1:11" s="1" customFormat="1" ht="18" customHeight="1" x14ac:dyDescent="0.2">
      <c r="A99" s="10">
        <v>91</v>
      </c>
      <c r="B99" s="365" t="s">
        <v>706</v>
      </c>
      <c r="C99" s="365"/>
      <c r="D99" s="365"/>
      <c r="E99" s="185" t="s">
        <v>712</v>
      </c>
      <c r="F99" s="280" t="s">
        <v>713</v>
      </c>
      <c r="G99" s="186">
        <v>46</v>
      </c>
      <c r="H99" s="187">
        <v>9.1163950000000007</v>
      </c>
      <c r="I99" s="13">
        <v>0.1738022512917427</v>
      </c>
      <c r="J99" s="132"/>
      <c r="K99" s="15"/>
    </row>
    <row r="100" spans="1:11" s="1" customFormat="1" ht="18" customHeight="1" x14ac:dyDescent="0.2">
      <c r="A100" s="10">
        <v>92</v>
      </c>
      <c r="B100" s="365" t="s">
        <v>291</v>
      </c>
      <c r="C100" s="365"/>
      <c r="D100" s="365"/>
      <c r="E100" s="185" t="s">
        <v>390</v>
      </c>
      <c r="F100" s="280" t="s">
        <v>94</v>
      </c>
      <c r="G100" s="186">
        <v>9384</v>
      </c>
      <c r="H100" s="187">
        <v>8.9945640000000004</v>
      </c>
      <c r="I100" s="13">
        <v>0.17147956759088023</v>
      </c>
      <c r="J100" s="132"/>
      <c r="K100" s="15"/>
    </row>
    <row r="101" spans="1:11" s="1" customFormat="1" ht="18" customHeight="1" x14ac:dyDescent="0.2">
      <c r="A101" s="10">
        <v>93</v>
      </c>
      <c r="B101" s="365" t="s">
        <v>1342</v>
      </c>
      <c r="C101" s="365"/>
      <c r="D101" s="365"/>
      <c r="E101" s="185" t="s">
        <v>1380</v>
      </c>
      <c r="F101" s="280" t="s">
        <v>115</v>
      </c>
      <c r="G101" s="186">
        <v>9432</v>
      </c>
      <c r="H101" s="187">
        <v>8.9509679999999996</v>
      </c>
      <c r="I101" s="13">
        <v>0.17064841855145016</v>
      </c>
      <c r="J101" s="132"/>
      <c r="K101" s="15"/>
    </row>
    <row r="102" spans="1:11" s="1" customFormat="1" ht="18" customHeight="1" x14ac:dyDescent="0.2">
      <c r="A102" s="10">
        <v>94</v>
      </c>
      <c r="B102" s="365" t="s">
        <v>290</v>
      </c>
      <c r="C102" s="365"/>
      <c r="D102" s="365"/>
      <c r="E102" s="185" t="s">
        <v>389</v>
      </c>
      <c r="F102" s="280" t="s">
        <v>117</v>
      </c>
      <c r="G102" s="186">
        <v>3648</v>
      </c>
      <c r="H102" s="187">
        <v>8.9047680000000007</v>
      </c>
      <c r="I102" s="13">
        <v>0.16976762477170737</v>
      </c>
      <c r="J102" s="132"/>
      <c r="K102" s="15"/>
    </row>
    <row r="103" spans="1:11" s="1" customFormat="1" ht="18" customHeight="1" x14ac:dyDescent="0.2">
      <c r="A103" s="10">
        <v>95</v>
      </c>
      <c r="B103" s="365" t="s">
        <v>1346</v>
      </c>
      <c r="C103" s="365"/>
      <c r="D103" s="365"/>
      <c r="E103" s="185" t="s">
        <v>1384</v>
      </c>
      <c r="F103" s="280" t="s">
        <v>115</v>
      </c>
      <c r="G103" s="186">
        <v>67</v>
      </c>
      <c r="H103" s="187">
        <v>8.7626955000000013</v>
      </c>
      <c r="I103" s="13">
        <v>0.16705904091299503</v>
      </c>
      <c r="J103" s="132"/>
      <c r="K103" s="15"/>
    </row>
    <row r="104" spans="1:11" s="1" customFormat="1" ht="18" customHeight="1" x14ac:dyDescent="0.2">
      <c r="A104" s="10">
        <v>96</v>
      </c>
      <c r="B104" s="365" t="s">
        <v>299</v>
      </c>
      <c r="C104" s="365"/>
      <c r="D104" s="365"/>
      <c r="E104" s="185" t="s">
        <v>398</v>
      </c>
      <c r="F104" s="280" t="s">
        <v>123</v>
      </c>
      <c r="G104" s="186">
        <v>320</v>
      </c>
      <c r="H104" s="187">
        <v>8.5187200000000001</v>
      </c>
      <c r="I104" s="13">
        <v>0.16240769669633603</v>
      </c>
      <c r="J104" s="132"/>
      <c r="K104" s="15"/>
    </row>
    <row r="105" spans="1:11" s="1" customFormat="1" ht="18" customHeight="1" x14ac:dyDescent="0.2">
      <c r="A105" s="10">
        <v>97</v>
      </c>
      <c r="B105" s="365" t="s">
        <v>292</v>
      </c>
      <c r="C105" s="365"/>
      <c r="D105" s="365"/>
      <c r="E105" s="185" t="s">
        <v>391</v>
      </c>
      <c r="F105" s="280" t="s">
        <v>108</v>
      </c>
      <c r="G105" s="186">
        <v>1525</v>
      </c>
      <c r="H105" s="187">
        <v>8.5155999999999992</v>
      </c>
      <c r="I105" s="13">
        <v>0.16234821451900275</v>
      </c>
      <c r="J105" s="132"/>
      <c r="K105" s="15"/>
    </row>
    <row r="106" spans="1:11" s="1" customFormat="1" ht="18" customHeight="1" x14ac:dyDescent="0.2">
      <c r="A106" s="10">
        <v>98</v>
      </c>
      <c r="B106" s="365" t="s">
        <v>295</v>
      </c>
      <c r="C106" s="365"/>
      <c r="D106" s="365"/>
      <c r="E106" s="185" t="s">
        <v>394</v>
      </c>
      <c r="F106" s="280" t="s">
        <v>81</v>
      </c>
      <c r="G106" s="186">
        <v>15674</v>
      </c>
      <c r="H106" s="187">
        <v>8.4482859999999995</v>
      </c>
      <c r="I106" s="13">
        <v>0.16106488654303719</v>
      </c>
      <c r="J106" s="132"/>
      <c r="K106" s="15"/>
    </row>
    <row r="107" spans="1:11" s="1" customFormat="1" ht="18" customHeight="1" x14ac:dyDescent="0.2">
      <c r="A107" s="10">
        <v>99</v>
      </c>
      <c r="B107" s="365" t="s">
        <v>293</v>
      </c>
      <c r="C107" s="365"/>
      <c r="D107" s="365"/>
      <c r="E107" s="185" t="s">
        <v>392</v>
      </c>
      <c r="F107" s="280" t="s">
        <v>115</v>
      </c>
      <c r="G107" s="186">
        <v>638</v>
      </c>
      <c r="H107" s="187">
        <v>8.4346790000000009</v>
      </c>
      <c r="I107" s="13">
        <v>0.16080547180362251</v>
      </c>
      <c r="J107" s="132"/>
      <c r="K107" s="15"/>
    </row>
    <row r="108" spans="1:11" s="1" customFormat="1" ht="18" customHeight="1" x14ac:dyDescent="0.2">
      <c r="A108" s="10">
        <v>100</v>
      </c>
      <c r="B108" s="365" t="s">
        <v>725</v>
      </c>
      <c r="C108" s="365"/>
      <c r="D108" s="365"/>
      <c r="E108" s="185" t="s">
        <v>731</v>
      </c>
      <c r="F108" s="280" t="s">
        <v>116</v>
      </c>
      <c r="G108" s="186">
        <v>873</v>
      </c>
      <c r="H108" s="187">
        <v>8.3079044999999994</v>
      </c>
      <c r="I108" s="13">
        <v>0.15838854126184748</v>
      </c>
      <c r="J108" s="132"/>
      <c r="K108" s="15"/>
    </row>
    <row r="109" spans="1:11" s="1" customFormat="1" ht="18" customHeight="1" x14ac:dyDescent="0.2">
      <c r="A109" s="10">
        <v>101</v>
      </c>
      <c r="B109" s="365" t="s">
        <v>297</v>
      </c>
      <c r="C109" s="365"/>
      <c r="D109" s="365"/>
      <c r="E109" s="185" t="s">
        <v>396</v>
      </c>
      <c r="F109" s="280" t="s">
        <v>120</v>
      </c>
      <c r="G109" s="186">
        <v>217</v>
      </c>
      <c r="H109" s="187">
        <v>8.2311355000000006</v>
      </c>
      <c r="I109" s="13">
        <v>0.1569249555978415</v>
      </c>
      <c r="J109" s="132"/>
      <c r="K109" s="15"/>
    </row>
    <row r="110" spans="1:11" s="1" customFormat="1" ht="18" customHeight="1" x14ac:dyDescent="0.2">
      <c r="A110" s="10">
        <v>102</v>
      </c>
      <c r="B110" s="365" t="s">
        <v>1344</v>
      </c>
      <c r="C110" s="365"/>
      <c r="D110" s="365"/>
      <c r="E110" s="185" t="s">
        <v>1382</v>
      </c>
      <c r="F110" s="280" t="s">
        <v>94</v>
      </c>
      <c r="G110" s="186">
        <v>700</v>
      </c>
      <c r="H110" s="187">
        <v>8.1343499999999995</v>
      </c>
      <c r="I110" s="13">
        <v>0.15507975935608176</v>
      </c>
      <c r="J110" s="132"/>
      <c r="K110" s="15"/>
    </row>
    <row r="111" spans="1:11" s="1" customFormat="1" ht="18" customHeight="1" x14ac:dyDescent="0.2">
      <c r="A111" s="10">
        <v>103</v>
      </c>
      <c r="B111" s="365" t="s">
        <v>305</v>
      </c>
      <c r="C111" s="365"/>
      <c r="D111" s="365"/>
      <c r="E111" s="185" t="s">
        <v>404</v>
      </c>
      <c r="F111" s="280" t="s">
        <v>125</v>
      </c>
      <c r="G111" s="186">
        <v>329</v>
      </c>
      <c r="H111" s="187">
        <v>7.9512719999999995</v>
      </c>
      <c r="I111" s="13">
        <v>0.15158941382344637</v>
      </c>
      <c r="J111" s="132"/>
      <c r="K111" s="15"/>
    </row>
    <row r="112" spans="1:11" s="1" customFormat="1" ht="18" customHeight="1" x14ac:dyDescent="0.2">
      <c r="A112" s="10">
        <v>104</v>
      </c>
      <c r="B112" s="365" t="s">
        <v>1350</v>
      </c>
      <c r="C112" s="365"/>
      <c r="D112" s="365"/>
      <c r="E112" s="185" t="s">
        <v>1388</v>
      </c>
      <c r="F112" s="280" t="s">
        <v>123</v>
      </c>
      <c r="G112" s="186">
        <v>2012</v>
      </c>
      <c r="H112" s="187">
        <v>7.8146080000000007</v>
      </c>
      <c r="I112" s="13">
        <v>0.14898394193784528</v>
      </c>
      <c r="J112" s="132"/>
      <c r="K112" s="15"/>
    </row>
    <row r="113" spans="1:11" s="1" customFormat="1" ht="18" customHeight="1" x14ac:dyDescent="0.2">
      <c r="A113" s="10">
        <v>105</v>
      </c>
      <c r="B113" s="365" t="s">
        <v>1347</v>
      </c>
      <c r="C113" s="365"/>
      <c r="D113" s="365"/>
      <c r="E113" s="185" t="s">
        <v>1385</v>
      </c>
      <c r="F113" s="280" t="s">
        <v>116</v>
      </c>
      <c r="G113" s="186">
        <v>74</v>
      </c>
      <c r="H113" s="187">
        <v>7.6603690000000002</v>
      </c>
      <c r="I113" s="13">
        <v>0.14604340618473374</v>
      </c>
      <c r="J113" s="132"/>
      <c r="K113" s="15"/>
    </row>
    <row r="114" spans="1:11" s="1" customFormat="1" ht="18" customHeight="1" x14ac:dyDescent="0.2">
      <c r="A114" s="10">
        <v>106</v>
      </c>
      <c r="B114" s="365" t="s">
        <v>308</v>
      </c>
      <c r="C114" s="365"/>
      <c r="D114" s="365"/>
      <c r="E114" s="185" t="s">
        <v>407</v>
      </c>
      <c r="F114" s="280" t="s">
        <v>120</v>
      </c>
      <c r="G114" s="186">
        <v>1976</v>
      </c>
      <c r="H114" s="187">
        <v>7.5473319999999999</v>
      </c>
      <c r="I114" s="13">
        <v>0.14388837833882923</v>
      </c>
      <c r="J114" s="132"/>
      <c r="K114" s="15"/>
    </row>
    <row r="115" spans="1:11" s="1" customFormat="1" ht="18" customHeight="1" x14ac:dyDescent="0.2">
      <c r="A115" s="10">
        <v>107</v>
      </c>
      <c r="B115" s="365" t="s">
        <v>316</v>
      </c>
      <c r="C115" s="365"/>
      <c r="D115" s="365"/>
      <c r="E115" s="185" t="s">
        <v>415</v>
      </c>
      <c r="F115" s="280" t="s">
        <v>125</v>
      </c>
      <c r="G115" s="186">
        <v>645</v>
      </c>
      <c r="H115" s="187">
        <v>7.4687774999999998</v>
      </c>
      <c r="I115" s="13">
        <v>0.14239075247366023</v>
      </c>
      <c r="J115" s="132"/>
      <c r="K115" s="15"/>
    </row>
    <row r="116" spans="1:11" s="1" customFormat="1" ht="18" customHeight="1" x14ac:dyDescent="0.2">
      <c r="A116" s="10">
        <v>108</v>
      </c>
      <c r="B116" s="365" t="s">
        <v>1348</v>
      </c>
      <c r="C116" s="365"/>
      <c r="D116" s="365"/>
      <c r="E116" s="185" t="s">
        <v>1386</v>
      </c>
      <c r="F116" s="280" t="s">
        <v>140</v>
      </c>
      <c r="G116" s="186">
        <v>756</v>
      </c>
      <c r="H116" s="187">
        <v>7.4076659999999999</v>
      </c>
      <c r="I116" s="13">
        <v>0.14122567392234525</v>
      </c>
      <c r="J116" s="132"/>
      <c r="K116" s="15"/>
    </row>
    <row r="117" spans="1:11" s="1" customFormat="1" ht="18" customHeight="1" x14ac:dyDescent="0.2">
      <c r="A117" s="10">
        <v>109</v>
      </c>
      <c r="B117" s="365" t="s">
        <v>1345</v>
      </c>
      <c r="C117" s="365"/>
      <c r="D117" s="365"/>
      <c r="E117" s="185" t="s">
        <v>1383</v>
      </c>
      <c r="F117" s="280" t="s">
        <v>108</v>
      </c>
      <c r="G117" s="186">
        <v>9130</v>
      </c>
      <c r="H117" s="187">
        <v>7.3816050000000004</v>
      </c>
      <c r="I117" s="13">
        <v>0.14072882615840848</v>
      </c>
      <c r="J117" s="132"/>
      <c r="K117" s="15"/>
    </row>
    <row r="118" spans="1:11" s="1" customFormat="1" ht="18" customHeight="1" x14ac:dyDescent="0.2">
      <c r="A118" s="10">
        <v>110</v>
      </c>
      <c r="B118" s="365" t="s">
        <v>296</v>
      </c>
      <c r="C118" s="365"/>
      <c r="D118" s="365"/>
      <c r="E118" s="185" t="s">
        <v>395</v>
      </c>
      <c r="F118" s="280" t="s">
        <v>108</v>
      </c>
      <c r="G118" s="186">
        <v>7295</v>
      </c>
      <c r="H118" s="187">
        <v>7.3059424999999996</v>
      </c>
      <c r="I118" s="13">
        <v>0.13928633569607535</v>
      </c>
      <c r="J118" s="132"/>
      <c r="K118" s="15"/>
    </row>
    <row r="119" spans="1:11" s="1" customFormat="1" ht="18" customHeight="1" x14ac:dyDescent="0.2">
      <c r="A119" s="10">
        <v>111</v>
      </c>
      <c r="B119" s="365" t="s">
        <v>300</v>
      </c>
      <c r="C119" s="365"/>
      <c r="D119" s="365"/>
      <c r="E119" s="185" t="s">
        <v>399</v>
      </c>
      <c r="F119" s="280" t="s">
        <v>81</v>
      </c>
      <c r="G119" s="186">
        <v>5795</v>
      </c>
      <c r="H119" s="187">
        <v>7.0235399999999997</v>
      </c>
      <c r="I119" s="13">
        <v>0.13390238839339524</v>
      </c>
      <c r="J119" s="132"/>
      <c r="K119" s="15"/>
    </row>
    <row r="120" spans="1:11" s="1" customFormat="1" ht="18" customHeight="1" x14ac:dyDescent="0.2">
      <c r="A120" s="10">
        <v>112</v>
      </c>
      <c r="B120" s="365" t="s">
        <v>306</v>
      </c>
      <c r="C120" s="365"/>
      <c r="D120" s="365"/>
      <c r="E120" s="185" t="s">
        <v>405</v>
      </c>
      <c r="F120" s="280" t="s">
        <v>124</v>
      </c>
      <c r="G120" s="186">
        <v>1000</v>
      </c>
      <c r="H120" s="187">
        <v>6.9195000000000002</v>
      </c>
      <c r="I120" s="13">
        <v>0.13191888655693546</v>
      </c>
      <c r="J120" s="132"/>
      <c r="K120" s="15"/>
    </row>
    <row r="121" spans="1:11" s="1" customFormat="1" ht="18" customHeight="1" x14ac:dyDescent="0.2">
      <c r="A121" s="10">
        <v>113</v>
      </c>
      <c r="B121" s="365" t="s">
        <v>303</v>
      </c>
      <c r="C121" s="365"/>
      <c r="D121" s="365"/>
      <c r="E121" s="185" t="s">
        <v>402</v>
      </c>
      <c r="F121" s="280" t="s">
        <v>153</v>
      </c>
      <c r="G121" s="186">
        <v>698</v>
      </c>
      <c r="H121" s="187">
        <v>6.9129919999999991</v>
      </c>
      <c r="I121" s="13">
        <v>0.13179481283575437</v>
      </c>
      <c r="J121" s="132"/>
      <c r="K121" s="15"/>
    </row>
    <row r="122" spans="1:11" s="1" customFormat="1" ht="18" customHeight="1" x14ac:dyDescent="0.2">
      <c r="A122" s="10">
        <v>114</v>
      </c>
      <c r="B122" s="365" t="s">
        <v>1349</v>
      </c>
      <c r="C122" s="365"/>
      <c r="D122" s="365"/>
      <c r="E122" s="185" t="s">
        <v>1387</v>
      </c>
      <c r="F122" s="280" t="s">
        <v>112</v>
      </c>
      <c r="G122" s="186">
        <v>4864</v>
      </c>
      <c r="H122" s="187">
        <v>6.8655359999999996</v>
      </c>
      <c r="I122" s="13">
        <v>0.13089007366667482</v>
      </c>
      <c r="J122" s="132"/>
      <c r="K122" s="15"/>
    </row>
    <row r="123" spans="1:11" s="1" customFormat="1" ht="18" customHeight="1" x14ac:dyDescent="0.2">
      <c r="A123" s="10">
        <v>115</v>
      </c>
      <c r="B123" s="365" t="s">
        <v>302</v>
      </c>
      <c r="C123" s="365"/>
      <c r="D123" s="365"/>
      <c r="E123" s="185" t="s">
        <v>401</v>
      </c>
      <c r="F123" s="280" t="s">
        <v>108</v>
      </c>
      <c r="G123" s="186">
        <v>4318</v>
      </c>
      <c r="H123" s="187">
        <v>6.8440300000000001</v>
      </c>
      <c r="I123" s="13">
        <v>0.13048006606868459</v>
      </c>
      <c r="J123" s="132"/>
      <c r="K123" s="15"/>
    </row>
    <row r="124" spans="1:11" s="1" customFormat="1" ht="18" customHeight="1" x14ac:dyDescent="0.2">
      <c r="A124" s="10">
        <v>116</v>
      </c>
      <c r="B124" s="365" t="s">
        <v>772</v>
      </c>
      <c r="C124" s="365"/>
      <c r="D124" s="365"/>
      <c r="E124" s="185" t="s">
        <v>815</v>
      </c>
      <c r="F124" s="280" t="s">
        <v>108</v>
      </c>
      <c r="G124" s="186">
        <v>533</v>
      </c>
      <c r="H124" s="187">
        <v>6.8104075000000002</v>
      </c>
      <c r="I124" s="13">
        <v>0.12983905981631658</v>
      </c>
      <c r="J124" s="132"/>
      <c r="K124" s="15"/>
    </row>
    <row r="125" spans="1:11" s="1" customFormat="1" ht="18" customHeight="1" x14ac:dyDescent="0.2">
      <c r="A125" s="10">
        <v>117</v>
      </c>
      <c r="B125" s="365" t="s">
        <v>831</v>
      </c>
      <c r="C125" s="365"/>
      <c r="D125" s="365"/>
      <c r="E125" s="185" t="s">
        <v>1074</v>
      </c>
      <c r="F125" s="280" t="s">
        <v>108</v>
      </c>
      <c r="G125" s="186">
        <v>401</v>
      </c>
      <c r="H125" s="187">
        <v>6.7624640000000005</v>
      </c>
      <c r="I125" s="13">
        <v>0.1289250265570287</v>
      </c>
      <c r="J125" s="132"/>
      <c r="K125" s="15"/>
    </row>
    <row r="126" spans="1:11" s="1" customFormat="1" ht="18" customHeight="1" x14ac:dyDescent="0.2">
      <c r="A126" s="10">
        <v>118</v>
      </c>
      <c r="B126" s="365" t="s">
        <v>304</v>
      </c>
      <c r="C126" s="365"/>
      <c r="D126" s="365"/>
      <c r="E126" s="185" t="s">
        <v>403</v>
      </c>
      <c r="F126" s="280" t="s">
        <v>126</v>
      </c>
      <c r="G126" s="186">
        <v>852</v>
      </c>
      <c r="H126" s="187">
        <v>6.6464519999999991</v>
      </c>
      <c r="I126" s="13">
        <v>0.12671328092985285</v>
      </c>
      <c r="J126" s="132"/>
      <c r="K126" s="15"/>
    </row>
    <row r="127" spans="1:11" s="1" customFormat="1" ht="18" customHeight="1" x14ac:dyDescent="0.2">
      <c r="A127" s="10">
        <v>119</v>
      </c>
      <c r="B127" s="365" t="s">
        <v>311</v>
      </c>
      <c r="C127" s="365"/>
      <c r="D127" s="365"/>
      <c r="E127" s="185" t="s">
        <v>410</v>
      </c>
      <c r="F127" s="280" t="s">
        <v>112</v>
      </c>
      <c r="G127" s="186">
        <v>713</v>
      </c>
      <c r="H127" s="187">
        <v>6.6066580000000004</v>
      </c>
      <c r="I127" s="13">
        <v>0.12595461626164756</v>
      </c>
      <c r="J127" s="132"/>
      <c r="K127" s="15"/>
    </row>
    <row r="128" spans="1:11" s="1" customFormat="1" ht="18" customHeight="1" x14ac:dyDescent="0.2">
      <c r="A128" s="10">
        <v>120</v>
      </c>
      <c r="B128" s="365" t="s">
        <v>689</v>
      </c>
      <c r="C128" s="365"/>
      <c r="D128" s="365"/>
      <c r="E128" s="185" t="s">
        <v>698</v>
      </c>
      <c r="F128" s="280" t="s">
        <v>123</v>
      </c>
      <c r="G128" s="186">
        <v>42</v>
      </c>
      <c r="H128" s="187">
        <v>6.5252669999999995</v>
      </c>
      <c r="I128" s="13">
        <v>0.1244029130900664</v>
      </c>
      <c r="J128" s="132"/>
      <c r="K128" s="15"/>
    </row>
    <row r="129" spans="1:11" s="1" customFormat="1" ht="18" customHeight="1" x14ac:dyDescent="0.2">
      <c r="A129" s="10">
        <v>121</v>
      </c>
      <c r="B129" s="365" t="s">
        <v>313</v>
      </c>
      <c r="C129" s="365"/>
      <c r="D129" s="365"/>
      <c r="E129" s="185" t="s">
        <v>412</v>
      </c>
      <c r="F129" s="280" t="s">
        <v>106</v>
      </c>
      <c r="G129" s="186">
        <v>13393</v>
      </c>
      <c r="H129" s="187">
        <v>6.5223909999999998</v>
      </c>
      <c r="I129" s="13">
        <v>0.1243480827240374</v>
      </c>
      <c r="J129" s="132"/>
      <c r="K129" s="15"/>
    </row>
    <row r="130" spans="1:11" s="1" customFormat="1" ht="18" customHeight="1" x14ac:dyDescent="0.2">
      <c r="A130" s="10">
        <v>122</v>
      </c>
      <c r="B130" s="365" t="s">
        <v>752</v>
      </c>
      <c r="C130" s="365"/>
      <c r="D130" s="365"/>
      <c r="E130" s="185" t="s">
        <v>795</v>
      </c>
      <c r="F130" s="280" t="s">
        <v>153</v>
      </c>
      <c r="G130" s="186">
        <v>128</v>
      </c>
      <c r="H130" s="187">
        <v>6.4690560000000001</v>
      </c>
      <c r="I130" s="13">
        <v>0.12333126159324558</v>
      </c>
      <c r="J130" s="132"/>
      <c r="K130" s="15"/>
    </row>
    <row r="131" spans="1:11" s="1" customFormat="1" ht="18" customHeight="1" x14ac:dyDescent="0.2">
      <c r="A131" s="10">
        <v>123</v>
      </c>
      <c r="B131" s="365" t="s">
        <v>773</v>
      </c>
      <c r="C131" s="365"/>
      <c r="D131" s="365"/>
      <c r="E131" s="185" t="s">
        <v>816</v>
      </c>
      <c r="F131" s="280" t="s">
        <v>120</v>
      </c>
      <c r="G131" s="186">
        <v>499</v>
      </c>
      <c r="H131" s="187">
        <v>6.4336069999999994</v>
      </c>
      <c r="I131" s="13">
        <v>0.12265543348289701</v>
      </c>
      <c r="J131" s="132"/>
      <c r="K131" s="15"/>
    </row>
    <row r="132" spans="1:11" s="1" customFormat="1" ht="18" customHeight="1" x14ac:dyDescent="0.2">
      <c r="A132" s="10">
        <v>124</v>
      </c>
      <c r="B132" s="365" t="s">
        <v>314</v>
      </c>
      <c r="C132" s="365"/>
      <c r="D132" s="365"/>
      <c r="E132" s="185" t="s">
        <v>413</v>
      </c>
      <c r="F132" s="280" t="s">
        <v>108</v>
      </c>
      <c r="G132" s="186">
        <v>3092</v>
      </c>
      <c r="H132" s="187">
        <v>6.2613000000000003</v>
      </c>
      <c r="I132" s="13">
        <v>0.11937043491566442</v>
      </c>
      <c r="J132" s="132"/>
      <c r="K132" s="15"/>
    </row>
    <row r="133" spans="1:11" s="1" customFormat="1" ht="18" customHeight="1" x14ac:dyDescent="0.2">
      <c r="A133" s="10">
        <v>125</v>
      </c>
      <c r="B133" s="365" t="s">
        <v>309</v>
      </c>
      <c r="C133" s="365"/>
      <c r="D133" s="365"/>
      <c r="E133" s="185" t="s">
        <v>408</v>
      </c>
      <c r="F133" s="280" t="s">
        <v>108</v>
      </c>
      <c r="G133" s="186">
        <v>2380</v>
      </c>
      <c r="H133" s="187">
        <v>6.2474999999999996</v>
      </c>
      <c r="I133" s="13">
        <v>0.11910734066976721</v>
      </c>
      <c r="J133" s="132"/>
      <c r="K133" s="15"/>
    </row>
    <row r="134" spans="1:11" s="1" customFormat="1" ht="18" customHeight="1" x14ac:dyDescent="0.2">
      <c r="A134" s="10">
        <v>126</v>
      </c>
      <c r="B134" s="365" t="s">
        <v>315</v>
      </c>
      <c r="C134" s="365"/>
      <c r="D134" s="365"/>
      <c r="E134" s="185" t="s">
        <v>414</v>
      </c>
      <c r="F134" s="280" t="s">
        <v>121</v>
      </c>
      <c r="G134" s="186">
        <v>549</v>
      </c>
      <c r="H134" s="187">
        <v>6.2256600000000004</v>
      </c>
      <c r="I134" s="13">
        <v>0.11869096542843426</v>
      </c>
      <c r="J134" s="132"/>
      <c r="K134" s="15"/>
    </row>
    <row r="135" spans="1:11" s="1" customFormat="1" ht="18" customHeight="1" x14ac:dyDescent="0.2">
      <c r="A135" s="10">
        <v>127</v>
      </c>
      <c r="B135" s="365" t="s">
        <v>312</v>
      </c>
      <c r="C135" s="365"/>
      <c r="D135" s="365"/>
      <c r="E135" s="185" t="s">
        <v>411</v>
      </c>
      <c r="F135" s="280" t="s">
        <v>121</v>
      </c>
      <c r="G135" s="186">
        <v>1606</v>
      </c>
      <c r="H135" s="187">
        <v>6.2232500000000002</v>
      </c>
      <c r="I135" s="13">
        <v>0.11864501925940438</v>
      </c>
      <c r="J135" s="132"/>
      <c r="K135" s="15"/>
    </row>
    <row r="136" spans="1:11" s="1" customFormat="1" ht="18" customHeight="1" x14ac:dyDescent="0.2">
      <c r="A136" s="10">
        <v>128</v>
      </c>
      <c r="B136" s="365" t="s">
        <v>307</v>
      </c>
      <c r="C136" s="365"/>
      <c r="D136" s="365"/>
      <c r="E136" s="185" t="s">
        <v>406</v>
      </c>
      <c r="F136" s="280" t="s">
        <v>81</v>
      </c>
      <c r="G136" s="186">
        <v>3638</v>
      </c>
      <c r="H136" s="187">
        <v>6.1682290000000002</v>
      </c>
      <c r="I136" s="13">
        <v>0.11759605487509206</v>
      </c>
      <c r="J136" s="132"/>
      <c r="K136" s="15"/>
    </row>
    <row r="137" spans="1:11" s="1" customFormat="1" ht="18" customHeight="1" x14ac:dyDescent="0.2">
      <c r="A137" s="10">
        <v>129</v>
      </c>
      <c r="B137" s="365" t="s">
        <v>1351</v>
      </c>
      <c r="C137" s="365"/>
      <c r="D137" s="365"/>
      <c r="E137" s="185" t="s">
        <v>1389</v>
      </c>
      <c r="F137" s="280" t="s">
        <v>281</v>
      </c>
      <c r="G137" s="186">
        <v>7219</v>
      </c>
      <c r="H137" s="187">
        <v>6.0495219999999996</v>
      </c>
      <c r="I137" s="13">
        <v>0.11533292961076454</v>
      </c>
      <c r="J137" s="132"/>
      <c r="K137" s="15"/>
    </row>
    <row r="138" spans="1:11" s="1" customFormat="1" ht="18" customHeight="1" x14ac:dyDescent="0.2">
      <c r="A138" s="10">
        <v>130</v>
      </c>
      <c r="B138" s="365" t="s">
        <v>310</v>
      </c>
      <c r="C138" s="365"/>
      <c r="D138" s="365"/>
      <c r="E138" s="185" t="s">
        <v>409</v>
      </c>
      <c r="F138" s="280" t="s">
        <v>117</v>
      </c>
      <c r="G138" s="186">
        <v>475</v>
      </c>
      <c r="H138" s="187">
        <v>6.0232374999999996</v>
      </c>
      <c r="I138" s="13">
        <v>0.1148318208639323</v>
      </c>
      <c r="J138" s="132"/>
      <c r="K138" s="15"/>
    </row>
    <row r="139" spans="1:11" s="1" customFormat="1" ht="18" customHeight="1" x14ac:dyDescent="0.2">
      <c r="A139" s="10">
        <v>131</v>
      </c>
      <c r="B139" s="365" t="s">
        <v>2303</v>
      </c>
      <c r="C139" s="365"/>
      <c r="D139" s="365"/>
      <c r="E139" s="185" t="s">
        <v>2304</v>
      </c>
      <c r="F139" s="280" t="s">
        <v>108</v>
      </c>
      <c r="G139" s="186">
        <v>812</v>
      </c>
      <c r="H139" s="187">
        <v>5.9020219999999997</v>
      </c>
      <c r="I139" s="13">
        <v>0.11252087154773284</v>
      </c>
      <c r="J139" s="132"/>
      <c r="K139" s="15"/>
    </row>
    <row r="140" spans="1:11" s="1" customFormat="1" ht="18" customHeight="1" x14ac:dyDescent="0.2">
      <c r="A140" s="10">
        <v>132</v>
      </c>
      <c r="B140" s="365" t="s">
        <v>322</v>
      </c>
      <c r="C140" s="365"/>
      <c r="D140" s="365"/>
      <c r="E140" s="185" t="s">
        <v>421</v>
      </c>
      <c r="F140" s="280" t="s">
        <v>107</v>
      </c>
      <c r="G140" s="186">
        <v>3127</v>
      </c>
      <c r="H140" s="187">
        <v>5.7802594999999997</v>
      </c>
      <c r="I140" s="13">
        <v>0.11019949378569961</v>
      </c>
      <c r="J140" s="132"/>
      <c r="K140" s="15"/>
    </row>
    <row r="141" spans="1:11" s="1" customFormat="1" ht="18" customHeight="1" x14ac:dyDescent="0.2">
      <c r="A141" s="10">
        <v>133</v>
      </c>
      <c r="B141" s="365" t="s">
        <v>330</v>
      </c>
      <c r="C141" s="365"/>
      <c r="D141" s="365"/>
      <c r="E141" s="185" t="s">
        <v>429</v>
      </c>
      <c r="F141" s="280" t="s">
        <v>123</v>
      </c>
      <c r="G141" s="186">
        <v>730</v>
      </c>
      <c r="H141" s="187">
        <v>5.7133450000000003</v>
      </c>
      <c r="I141" s="13">
        <v>0.1089237821975048</v>
      </c>
      <c r="J141" s="132"/>
      <c r="K141" s="15"/>
    </row>
    <row r="142" spans="1:11" s="1" customFormat="1" ht="18" customHeight="1" x14ac:dyDescent="0.2">
      <c r="A142" s="10">
        <v>134</v>
      </c>
      <c r="B142" s="365" t="s">
        <v>739</v>
      </c>
      <c r="C142" s="365"/>
      <c r="D142" s="365"/>
      <c r="E142" s="185" t="s">
        <v>741</v>
      </c>
      <c r="F142" s="280" t="s">
        <v>128</v>
      </c>
      <c r="G142" s="186">
        <v>102</v>
      </c>
      <c r="H142" s="187">
        <v>5.6643659999999993</v>
      </c>
      <c r="I142" s="13">
        <v>0.10799000733737441</v>
      </c>
      <c r="J142" s="132"/>
      <c r="K142" s="15"/>
    </row>
    <row r="143" spans="1:11" s="1" customFormat="1" ht="18" customHeight="1" x14ac:dyDescent="0.2">
      <c r="A143" s="10">
        <v>135</v>
      </c>
      <c r="B143" s="365" t="s">
        <v>323</v>
      </c>
      <c r="C143" s="365"/>
      <c r="D143" s="365"/>
      <c r="E143" s="185" t="s">
        <v>422</v>
      </c>
      <c r="F143" s="280" t="s">
        <v>113</v>
      </c>
      <c r="G143" s="186">
        <v>4094</v>
      </c>
      <c r="H143" s="187">
        <v>5.6497200000000003</v>
      </c>
      <c r="I143" s="13">
        <v>0.10771078427031569</v>
      </c>
      <c r="J143" s="132"/>
      <c r="K143" s="15"/>
    </row>
    <row r="144" spans="1:11" s="1" customFormat="1" ht="18" customHeight="1" x14ac:dyDescent="0.2">
      <c r="A144" s="10">
        <v>136</v>
      </c>
      <c r="B144" s="365" t="s">
        <v>317</v>
      </c>
      <c r="C144" s="365"/>
      <c r="D144" s="365"/>
      <c r="E144" s="185" t="s">
        <v>416</v>
      </c>
      <c r="F144" s="280" t="s">
        <v>115</v>
      </c>
      <c r="G144" s="186">
        <v>3608</v>
      </c>
      <c r="H144" s="187">
        <v>5.6158519999999994</v>
      </c>
      <c r="I144" s="13">
        <v>0.10706509760944273</v>
      </c>
      <c r="J144" s="132"/>
      <c r="K144" s="15"/>
    </row>
    <row r="145" spans="1:11" s="1" customFormat="1" ht="18" customHeight="1" x14ac:dyDescent="0.2">
      <c r="A145" s="10">
        <v>137</v>
      </c>
      <c r="B145" s="365" t="s">
        <v>759</v>
      </c>
      <c r="C145" s="365"/>
      <c r="D145" s="365"/>
      <c r="E145" s="185" t="s">
        <v>802</v>
      </c>
      <c r="F145" s="280" t="s">
        <v>123</v>
      </c>
      <c r="G145" s="186">
        <v>72</v>
      </c>
      <c r="H145" s="187">
        <v>5.5927800000000003</v>
      </c>
      <c r="I145" s="13">
        <v>0.1066252345339833</v>
      </c>
      <c r="J145" s="132"/>
      <c r="K145" s="15"/>
    </row>
    <row r="146" spans="1:11" s="1" customFormat="1" ht="18" customHeight="1" x14ac:dyDescent="0.2">
      <c r="A146" s="10">
        <v>138</v>
      </c>
      <c r="B146" s="365" t="s">
        <v>318</v>
      </c>
      <c r="C146" s="365"/>
      <c r="D146" s="365"/>
      <c r="E146" s="185" t="s">
        <v>417</v>
      </c>
      <c r="F146" s="280" t="s">
        <v>121</v>
      </c>
      <c r="G146" s="186">
        <v>11305</v>
      </c>
      <c r="H146" s="187">
        <v>5.4998825</v>
      </c>
      <c r="I146" s="13">
        <v>0.10485416223628508</v>
      </c>
      <c r="J146" s="132"/>
      <c r="K146" s="15"/>
    </row>
    <row r="147" spans="1:11" s="1" customFormat="1" ht="18" customHeight="1" x14ac:dyDescent="0.2">
      <c r="A147" s="10">
        <v>139</v>
      </c>
      <c r="B147" s="365" t="s">
        <v>1353</v>
      </c>
      <c r="C147" s="365"/>
      <c r="D147" s="365"/>
      <c r="E147" s="185" t="s">
        <v>1391</v>
      </c>
      <c r="F147" s="280" t="s">
        <v>125</v>
      </c>
      <c r="G147" s="186">
        <v>182</v>
      </c>
      <c r="H147" s="187">
        <v>5.3469780000000009</v>
      </c>
      <c r="I147" s="13">
        <v>0.10193906845934386</v>
      </c>
      <c r="J147" s="132"/>
      <c r="K147" s="15"/>
    </row>
    <row r="148" spans="1:11" s="1" customFormat="1" ht="18" customHeight="1" x14ac:dyDescent="0.2">
      <c r="A148" s="10">
        <v>140</v>
      </c>
      <c r="B148" s="365" t="s">
        <v>319</v>
      </c>
      <c r="C148" s="365"/>
      <c r="D148" s="365"/>
      <c r="E148" s="185" t="s">
        <v>418</v>
      </c>
      <c r="F148" s="280" t="s">
        <v>123</v>
      </c>
      <c r="G148" s="186">
        <v>1175</v>
      </c>
      <c r="H148" s="187">
        <v>5.3151124999999997</v>
      </c>
      <c r="I148" s="13">
        <v>0.10133155906132663</v>
      </c>
      <c r="J148" s="132"/>
      <c r="K148" s="15"/>
    </row>
    <row r="149" spans="1:11" s="1" customFormat="1" ht="18" customHeight="1" x14ac:dyDescent="0.2">
      <c r="A149" s="10">
        <v>141</v>
      </c>
      <c r="B149" s="365" t="s">
        <v>301</v>
      </c>
      <c r="C149" s="365"/>
      <c r="D149" s="365"/>
      <c r="E149" s="185" t="s">
        <v>400</v>
      </c>
      <c r="F149" s="280" t="s">
        <v>280</v>
      </c>
      <c r="G149" s="186">
        <v>63237</v>
      </c>
      <c r="H149" s="187">
        <v>5.3119080000000007</v>
      </c>
      <c r="I149" s="13">
        <v>0.10127046590835725</v>
      </c>
      <c r="J149" s="132"/>
      <c r="K149" s="15"/>
    </row>
    <row r="150" spans="1:11" s="1" customFormat="1" ht="18" customHeight="1" x14ac:dyDescent="0.2">
      <c r="A150" s="10">
        <v>142</v>
      </c>
      <c r="B150" s="365" t="s">
        <v>327</v>
      </c>
      <c r="C150" s="365"/>
      <c r="D150" s="365"/>
      <c r="E150" s="185" t="s">
        <v>426</v>
      </c>
      <c r="F150" s="280" t="s">
        <v>123</v>
      </c>
      <c r="G150" s="186">
        <v>122</v>
      </c>
      <c r="H150" s="187">
        <v>5.2188549999999996</v>
      </c>
      <c r="I150" s="13">
        <v>9.9496429034192549E-2</v>
      </c>
      <c r="J150" s="132"/>
      <c r="K150" s="15"/>
    </row>
    <row r="151" spans="1:11" s="1" customFormat="1" ht="18" customHeight="1" x14ac:dyDescent="0.2">
      <c r="A151" s="10">
        <v>143</v>
      </c>
      <c r="B151" s="365" t="s">
        <v>331</v>
      </c>
      <c r="C151" s="365"/>
      <c r="D151" s="365"/>
      <c r="E151" s="185" t="s">
        <v>430</v>
      </c>
      <c r="F151" s="280" t="s">
        <v>124</v>
      </c>
      <c r="G151" s="186">
        <v>684</v>
      </c>
      <c r="H151" s="187">
        <v>5.2028460000000001</v>
      </c>
      <c r="I151" s="13">
        <v>9.9191220644151382E-2</v>
      </c>
      <c r="J151" s="132"/>
      <c r="K151" s="15"/>
    </row>
    <row r="152" spans="1:11" s="1" customFormat="1" ht="18" customHeight="1" x14ac:dyDescent="0.2">
      <c r="A152" s="10">
        <v>144</v>
      </c>
      <c r="B152" s="365" t="s">
        <v>321</v>
      </c>
      <c r="C152" s="365"/>
      <c r="D152" s="365"/>
      <c r="E152" s="185" t="s">
        <v>420</v>
      </c>
      <c r="F152" s="280" t="s">
        <v>117</v>
      </c>
      <c r="G152" s="186">
        <v>249</v>
      </c>
      <c r="H152" s="187">
        <v>5.1617699999999997</v>
      </c>
      <c r="I152" s="13">
        <v>9.840811490179821E-2</v>
      </c>
      <c r="J152" s="132"/>
      <c r="K152" s="15"/>
    </row>
    <row r="153" spans="1:11" s="1" customFormat="1" ht="18" customHeight="1" x14ac:dyDescent="0.2">
      <c r="A153" s="10">
        <v>145</v>
      </c>
      <c r="B153" s="365" t="s">
        <v>750</v>
      </c>
      <c r="C153" s="365"/>
      <c r="D153" s="365"/>
      <c r="E153" s="185" t="s">
        <v>793</v>
      </c>
      <c r="F153" s="280" t="s">
        <v>120</v>
      </c>
      <c r="G153" s="186">
        <v>311</v>
      </c>
      <c r="H153" s="187">
        <v>5.1444065000000005</v>
      </c>
      <c r="I153" s="13">
        <v>9.8077083239578228E-2</v>
      </c>
      <c r="J153" s="132"/>
      <c r="K153" s="15"/>
    </row>
    <row r="154" spans="1:11" s="1" customFormat="1" ht="18" customHeight="1" x14ac:dyDescent="0.2">
      <c r="A154" s="10">
        <v>146</v>
      </c>
      <c r="B154" s="365" t="s">
        <v>325</v>
      </c>
      <c r="C154" s="365"/>
      <c r="D154" s="365"/>
      <c r="E154" s="185" t="s">
        <v>424</v>
      </c>
      <c r="F154" s="280" t="s">
        <v>116</v>
      </c>
      <c r="G154" s="186">
        <v>726</v>
      </c>
      <c r="H154" s="187">
        <v>5.1408059999999995</v>
      </c>
      <c r="I154" s="13">
        <v>9.8008440425639595E-2</v>
      </c>
      <c r="J154" s="132"/>
      <c r="K154" s="15"/>
    </row>
    <row r="155" spans="1:11" s="1" customFormat="1" ht="18" customHeight="1" x14ac:dyDescent="0.2">
      <c r="A155" s="10">
        <v>147</v>
      </c>
      <c r="B155" s="365" t="s">
        <v>1352</v>
      </c>
      <c r="C155" s="365"/>
      <c r="D155" s="365"/>
      <c r="E155" s="185" t="s">
        <v>1390</v>
      </c>
      <c r="F155" s="280" t="s">
        <v>106</v>
      </c>
      <c r="G155" s="186">
        <v>2161</v>
      </c>
      <c r="H155" s="187">
        <v>5.0967184999999997</v>
      </c>
      <c r="I155" s="13">
        <v>9.7167921036799512E-2</v>
      </c>
      <c r="J155" s="132"/>
      <c r="K155" s="15"/>
    </row>
    <row r="156" spans="1:11" s="1" customFormat="1" ht="18" customHeight="1" x14ac:dyDescent="0.2">
      <c r="A156" s="10">
        <v>148</v>
      </c>
      <c r="B156" s="365" t="s">
        <v>705</v>
      </c>
      <c r="C156" s="365"/>
      <c r="D156" s="365"/>
      <c r="E156" s="185" t="s">
        <v>711</v>
      </c>
      <c r="F156" s="280" t="s">
        <v>120</v>
      </c>
      <c r="G156" s="186">
        <v>521</v>
      </c>
      <c r="H156" s="187">
        <v>5.0250450000000004</v>
      </c>
      <c r="I156" s="13">
        <v>9.5801480063371025E-2</v>
      </c>
      <c r="J156" s="132"/>
      <c r="K156" s="15"/>
    </row>
    <row r="157" spans="1:11" s="1" customFormat="1" ht="18" customHeight="1" x14ac:dyDescent="0.2">
      <c r="A157" s="10">
        <v>149</v>
      </c>
      <c r="B157" s="365" t="s">
        <v>337</v>
      </c>
      <c r="C157" s="365"/>
      <c r="D157" s="365"/>
      <c r="E157" s="185" t="s">
        <v>436</v>
      </c>
      <c r="F157" s="280" t="s">
        <v>123</v>
      </c>
      <c r="G157" s="186">
        <v>613</v>
      </c>
      <c r="H157" s="187">
        <v>4.8733500000000003</v>
      </c>
      <c r="I157" s="13">
        <v>9.2909445162546636E-2</v>
      </c>
      <c r="J157" s="132"/>
      <c r="K157" s="15"/>
    </row>
    <row r="158" spans="1:11" s="1" customFormat="1" ht="18" customHeight="1" x14ac:dyDescent="0.2">
      <c r="A158" s="10">
        <v>150</v>
      </c>
      <c r="B158" s="365" t="s">
        <v>324</v>
      </c>
      <c r="C158" s="365"/>
      <c r="D158" s="365"/>
      <c r="E158" s="185" t="s">
        <v>423</v>
      </c>
      <c r="F158" s="280" t="s">
        <v>117</v>
      </c>
      <c r="G158" s="186">
        <v>1067</v>
      </c>
      <c r="H158" s="187">
        <v>4.8724555000000001</v>
      </c>
      <c r="I158" s="13">
        <v>9.2892391698564378E-2</v>
      </c>
      <c r="J158" s="132"/>
      <c r="K158" s="15"/>
    </row>
    <row r="159" spans="1:11" s="1" customFormat="1" ht="18" customHeight="1" x14ac:dyDescent="0.2">
      <c r="A159" s="10">
        <v>151</v>
      </c>
      <c r="B159" s="365" t="s">
        <v>320</v>
      </c>
      <c r="C159" s="365"/>
      <c r="D159" s="365"/>
      <c r="E159" s="185" t="s">
        <v>419</v>
      </c>
      <c r="F159" s="280" t="s">
        <v>108</v>
      </c>
      <c r="G159" s="186">
        <v>2520</v>
      </c>
      <c r="H159" s="187">
        <v>4.7880000000000003</v>
      </c>
      <c r="I159" s="13">
        <v>9.1282264446073708E-2</v>
      </c>
      <c r="J159" s="132"/>
      <c r="K159" s="15"/>
    </row>
    <row r="160" spans="1:11" s="1" customFormat="1" ht="18" customHeight="1" x14ac:dyDescent="0.2">
      <c r="A160" s="10">
        <v>152</v>
      </c>
      <c r="B160" s="365" t="s">
        <v>757</v>
      </c>
      <c r="C160" s="365"/>
      <c r="D160" s="365"/>
      <c r="E160" s="185" t="s">
        <v>800</v>
      </c>
      <c r="F160" s="280" t="s">
        <v>123</v>
      </c>
      <c r="G160" s="186">
        <v>333</v>
      </c>
      <c r="H160" s="187">
        <v>4.7862090000000004</v>
      </c>
      <c r="I160" s="13">
        <v>9.1248119388508353E-2</v>
      </c>
      <c r="J160" s="132"/>
      <c r="K160" s="15"/>
    </row>
    <row r="161" spans="1:11" s="1" customFormat="1" ht="18" customHeight="1" x14ac:dyDescent="0.2">
      <c r="A161" s="10">
        <v>153</v>
      </c>
      <c r="B161" s="365" t="s">
        <v>708</v>
      </c>
      <c r="C161" s="365"/>
      <c r="D161" s="365"/>
      <c r="E161" s="185" t="s">
        <v>716</v>
      </c>
      <c r="F161" s="280" t="s">
        <v>153</v>
      </c>
      <c r="G161" s="186">
        <v>268</v>
      </c>
      <c r="H161" s="187">
        <v>4.7192119999999997</v>
      </c>
      <c r="I161" s="13">
        <v>8.9970834954278267E-2</v>
      </c>
      <c r="J161" s="132"/>
      <c r="K161" s="15"/>
    </row>
    <row r="162" spans="1:11" s="1" customFormat="1" ht="18" customHeight="1" x14ac:dyDescent="0.2">
      <c r="A162" s="10">
        <v>154</v>
      </c>
      <c r="B162" s="365" t="s">
        <v>728</v>
      </c>
      <c r="C162" s="365"/>
      <c r="D162" s="365"/>
      <c r="E162" s="185" t="s">
        <v>734</v>
      </c>
      <c r="F162" s="280" t="s">
        <v>151</v>
      </c>
      <c r="G162" s="186">
        <v>22</v>
      </c>
      <c r="H162" s="187">
        <v>4.6371599999999997</v>
      </c>
      <c r="I162" s="13">
        <v>8.8406529949614676E-2</v>
      </c>
      <c r="J162" s="132"/>
      <c r="K162" s="15"/>
    </row>
    <row r="163" spans="1:11" s="1" customFormat="1" ht="18" customHeight="1" x14ac:dyDescent="0.2">
      <c r="A163" s="10">
        <v>155</v>
      </c>
      <c r="B163" s="365" t="s">
        <v>747</v>
      </c>
      <c r="C163" s="365"/>
      <c r="D163" s="365"/>
      <c r="E163" s="185" t="s">
        <v>790</v>
      </c>
      <c r="F163" s="280" t="s">
        <v>116</v>
      </c>
      <c r="G163" s="186">
        <v>1059</v>
      </c>
      <c r="H163" s="187">
        <v>4.5912945000000001</v>
      </c>
      <c r="I163" s="13">
        <v>8.7532113345614809E-2</v>
      </c>
      <c r="J163" s="132"/>
      <c r="K163" s="15"/>
    </row>
    <row r="164" spans="1:11" s="1" customFormat="1" ht="18" customHeight="1" x14ac:dyDescent="0.2">
      <c r="A164" s="10">
        <v>156</v>
      </c>
      <c r="B164" s="365" t="s">
        <v>704</v>
      </c>
      <c r="C164" s="365"/>
      <c r="D164" s="365"/>
      <c r="E164" s="185" t="s">
        <v>710</v>
      </c>
      <c r="F164" s="280" t="s">
        <v>94</v>
      </c>
      <c r="G164" s="186">
        <v>17</v>
      </c>
      <c r="H164" s="187">
        <v>4.5896004999999995</v>
      </c>
      <c r="I164" s="13">
        <v>8.7499817573690908E-2</v>
      </c>
      <c r="J164" s="132"/>
      <c r="K164" s="15"/>
    </row>
    <row r="165" spans="1:11" s="1" customFormat="1" ht="18" customHeight="1" x14ac:dyDescent="0.2">
      <c r="A165" s="10">
        <v>157</v>
      </c>
      <c r="B165" s="365" t="s">
        <v>335</v>
      </c>
      <c r="C165" s="365"/>
      <c r="D165" s="365"/>
      <c r="E165" s="185" t="s">
        <v>434</v>
      </c>
      <c r="F165" s="280" t="s">
        <v>115</v>
      </c>
      <c r="G165" s="186">
        <v>644</v>
      </c>
      <c r="H165" s="187">
        <v>4.5672480000000002</v>
      </c>
      <c r="I165" s="13">
        <v>8.7073671622138943E-2</v>
      </c>
      <c r="J165" s="132"/>
      <c r="K165" s="15"/>
    </row>
    <row r="166" spans="1:11" s="1" customFormat="1" ht="18" customHeight="1" x14ac:dyDescent="0.2">
      <c r="A166" s="10">
        <v>158</v>
      </c>
      <c r="B166" s="365" t="s">
        <v>326</v>
      </c>
      <c r="C166" s="365"/>
      <c r="D166" s="365"/>
      <c r="E166" s="185" t="s">
        <v>425</v>
      </c>
      <c r="F166" s="280" t="s">
        <v>118</v>
      </c>
      <c r="G166" s="186">
        <v>2217</v>
      </c>
      <c r="H166" s="187">
        <v>4.5393074999999996</v>
      </c>
      <c r="I166" s="13">
        <v>8.6540991565799016E-2</v>
      </c>
      <c r="J166" s="132"/>
      <c r="K166" s="15"/>
    </row>
    <row r="167" spans="1:11" s="1" customFormat="1" ht="18" customHeight="1" x14ac:dyDescent="0.2">
      <c r="A167" s="10">
        <v>159</v>
      </c>
      <c r="B167" s="365" t="s">
        <v>339</v>
      </c>
      <c r="C167" s="365"/>
      <c r="D167" s="365"/>
      <c r="E167" s="185" t="s">
        <v>438</v>
      </c>
      <c r="F167" s="280" t="s">
        <v>113</v>
      </c>
      <c r="G167" s="186">
        <v>236</v>
      </c>
      <c r="H167" s="187">
        <v>4.4644120000000003</v>
      </c>
      <c r="I167" s="13">
        <v>8.5113123805393653E-2</v>
      </c>
      <c r="J167" s="132"/>
      <c r="K167" s="15"/>
    </row>
    <row r="168" spans="1:11" s="1" customFormat="1" ht="18" customHeight="1" x14ac:dyDescent="0.2">
      <c r="A168" s="10">
        <v>160</v>
      </c>
      <c r="B168" s="365" t="s">
        <v>745</v>
      </c>
      <c r="C168" s="365"/>
      <c r="D168" s="365"/>
      <c r="E168" s="185" t="s">
        <v>1392</v>
      </c>
      <c r="F168" s="280" t="s">
        <v>81</v>
      </c>
      <c r="G168" s="186">
        <v>9442</v>
      </c>
      <c r="H168" s="187">
        <v>4.4188559999999999</v>
      </c>
      <c r="I168" s="13">
        <v>8.4244607757126028E-2</v>
      </c>
      <c r="J168" s="132"/>
      <c r="K168" s="15"/>
    </row>
    <row r="169" spans="1:11" s="1" customFormat="1" ht="18" customHeight="1" x14ac:dyDescent="0.2">
      <c r="A169" s="10">
        <v>161</v>
      </c>
      <c r="B169" s="365" t="s">
        <v>342</v>
      </c>
      <c r="C169" s="365"/>
      <c r="D169" s="365"/>
      <c r="E169" s="185" t="s">
        <v>441</v>
      </c>
      <c r="F169" s="280" t="s">
        <v>81</v>
      </c>
      <c r="G169" s="186">
        <v>16495</v>
      </c>
      <c r="H169" s="187">
        <v>4.38767</v>
      </c>
      <c r="I169" s="13">
        <v>8.3650052890999207E-2</v>
      </c>
      <c r="J169" s="132"/>
      <c r="K169" s="15"/>
    </row>
    <row r="170" spans="1:11" s="1" customFormat="1" ht="18" customHeight="1" x14ac:dyDescent="0.2">
      <c r="A170" s="10">
        <v>162</v>
      </c>
      <c r="B170" s="365" t="s">
        <v>329</v>
      </c>
      <c r="C170" s="365"/>
      <c r="D170" s="365"/>
      <c r="E170" s="185" t="s">
        <v>428</v>
      </c>
      <c r="F170" s="280" t="s">
        <v>118</v>
      </c>
      <c r="G170" s="186">
        <v>450</v>
      </c>
      <c r="H170" s="187">
        <v>4.3850249999999997</v>
      </c>
      <c r="I170" s="13">
        <v>8.35996264938689E-2</v>
      </c>
      <c r="J170" s="132"/>
      <c r="K170" s="15"/>
    </row>
    <row r="171" spans="1:11" s="1" customFormat="1" ht="18" customHeight="1" x14ac:dyDescent="0.2">
      <c r="A171" s="10">
        <v>163</v>
      </c>
      <c r="B171" s="365" t="s">
        <v>328</v>
      </c>
      <c r="C171" s="365"/>
      <c r="D171" s="365"/>
      <c r="E171" s="185" t="s">
        <v>427</v>
      </c>
      <c r="F171" s="280" t="s">
        <v>114</v>
      </c>
      <c r="G171" s="186">
        <v>3809</v>
      </c>
      <c r="H171" s="187">
        <v>4.3213105000000001</v>
      </c>
      <c r="I171" s="13">
        <v>8.2384922267041555E-2</v>
      </c>
      <c r="J171" s="132"/>
      <c r="K171" s="15"/>
    </row>
    <row r="172" spans="1:11" s="1" customFormat="1" ht="18" customHeight="1" x14ac:dyDescent="0.2">
      <c r="A172" s="10">
        <v>164</v>
      </c>
      <c r="B172" s="365" t="s">
        <v>334</v>
      </c>
      <c r="C172" s="365"/>
      <c r="D172" s="365"/>
      <c r="E172" s="185" t="s">
        <v>433</v>
      </c>
      <c r="F172" s="280" t="s">
        <v>106</v>
      </c>
      <c r="G172" s="186">
        <v>1322</v>
      </c>
      <c r="H172" s="187">
        <v>4.3024490000000002</v>
      </c>
      <c r="I172" s="13">
        <v>8.2025331533781415E-2</v>
      </c>
      <c r="J172" s="132"/>
      <c r="K172" s="15"/>
    </row>
    <row r="173" spans="1:11" s="1" customFormat="1" ht="18" customHeight="1" x14ac:dyDescent="0.2">
      <c r="A173" s="10">
        <v>165</v>
      </c>
      <c r="B173" s="365" t="s">
        <v>343</v>
      </c>
      <c r="C173" s="365"/>
      <c r="D173" s="365"/>
      <c r="E173" s="185" t="s">
        <v>442</v>
      </c>
      <c r="F173" s="280" t="s">
        <v>123</v>
      </c>
      <c r="G173" s="186">
        <v>880</v>
      </c>
      <c r="H173" s="187">
        <v>4.2904400000000003</v>
      </c>
      <c r="I173" s="13">
        <v>8.1796382345449559E-2</v>
      </c>
      <c r="J173" s="132"/>
      <c r="K173" s="15"/>
    </row>
    <row r="174" spans="1:11" s="1" customFormat="1" ht="18" customHeight="1" x14ac:dyDescent="0.2">
      <c r="A174" s="10">
        <v>166</v>
      </c>
      <c r="B174" s="365" t="s">
        <v>336</v>
      </c>
      <c r="C174" s="365"/>
      <c r="D174" s="365"/>
      <c r="E174" s="185" t="s">
        <v>435</v>
      </c>
      <c r="F174" s="280" t="s">
        <v>120</v>
      </c>
      <c r="G174" s="186">
        <v>1068</v>
      </c>
      <c r="H174" s="187">
        <v>4.2896220000000005</v>
      </c>
      <c r="I174" s="13">
        <v>8.1780787338700006E-2</v>
      </c>
      <c r="J174" s="132"/>
      <c r="K174" s="15"/>
    </row>
    <row r="175" spans="1:11" s="1" customFormat="1" ht="18" customHeight="1" x14ac:dyDescent="0.2">
      <c r="A175" s="10">
        <v>167</v>
      </c>
      <c r="B175" s="365" t="s">
        <v>788</v>
      </c>
      <c r="C175" s="365"/>
      <c r="D175" s="365"/>
      <c r="E175" s="185" t="s">
        <v>830</v>
      </c>
      <c r="F175" s="280" t="s">
        <v>280</v>
      </c>
      <c r="G175" s="186">
        <v>560</v>
      </c>
      <c r="H175" s="187">
        <v>4.2545999999999999</v>
      </c>
      <c r="I175" s="13">
        <v>8.1113099898133909E-2</v>
      </c>
      <c r="J175" s="132"/>
      <c r="K175" s="15"/>
    </row>
    <row r="176" spans="1:11" s="1" customFormat="1" ht="18" customHeight="1" x14ac:dyDescent="0.2">
      <c r="A176" s="10">
        <v>168</v>
      </c>
      <c r="B176" s="365" t="s">
        <v>832</v>
      </c>
      <c r="C176" s="365"/>
      <c r="D176" s="365"/>
      <c r="E176" s="185" t="s">
        <v>1075</v>
      </c>
      <c r="F176" s="280" t="s">
        <v>108</v>
      </c>
      <c r="G176" s="186">
        <v>2354</v>
      </c>
      <c r="H176" s="187">
        <v>4.2183679999999999</v>
      </c>
      <c r="I176" s="13">
        <v>8.0422344049050756E-2</v>
      </c>
      <c r="J176" s="132"/>
      <c r="K176" s="15"/>
    </row>
    <row r="177" spans="1:11" s="1" customFormat="1" ht="18" customHeight="1" x14ac:dyDescent="0.2">
      <c r="A177" s="10">
        <v>169</v>
      </c>
      <c r="B177" s="365" t="s">
        <v>332</v>
      </c>
      <c r="C177" s="365"/>
      <c r="D177" s="365"/>
      <c r="E177" s="185" t="s">
        <v>431</v>
      </c>
      <c r="F177" s="280" t="s">
        <v>110</v>
      </c>
      <c r="G177" s="186">
        <v>5505</v>
      </c>
      <c r="H177" s="187">
        <v>4.2030675000000004</v>
      </c>
      <c r="I177" s="13">
        <v>8.0130643070112348E-2</v>
      </c>
      <c r="J177" s="132"/>
      <c r="K177" s="15"/>
    </row>
    <row r="178" spans="1:11" s="1" customFormat="1" ht="18" customHeight="1" x14ac:dyDescent="0.2">
      <c r="A178" s="10">
        <v>170</v>
      </c>
      <c r="B178" s="365" t="s">
        <v>834</v>
      </c>
      <c r="C178" s="365"/>
      <c r="D178" s="365"/>
      <c r="E178" s="185" t="s">
        <v>1077</v>
      </c>
      <c r="F178" s="280" t="s">
        <v>117</v>
      </c>
      <c r="G178" s="186">
        <v>55</v>
      </c>
      <c r="H178" s="187">
        <v>4.1985349999999997</v>
      </c>
      <c r="I178" s="13">
        <v>8.0044231862175449E-2</v>
      </c>
      <c r="J178" s="132"/>
      <c r="K178" s="15"/>
    </row>
    <row r="179" spans="1:11" s="1" customFormat="1" ht="18" customHeight="1" x14ac:dyDescent="0.2">
      <c r="A179" s="10">
        <v>171</v>
      </c>
      <c r="B179" s="365" t="s">
        <v>1355</v>
      </c>
      <c r="C179" s="365"/>
      <c r="D179" s="365"/>
      <c r="E179" s="185" t="s">
        <v>1394</v>
      </c>
      <c r="F179" s="280" t="s">
        <v>109</v>
      </c>
      <c r="G179" s="186">
        <v>1993</v>
      </c>
      <c r="H179" s="187">
        <v>4.1862965000000001</v>
      </c>
      <c r="I179" s="13">
        <v>7.9810907302145531E-2</v>
      </c>
      <c r="J179" s="132"/>
      <c r="K179" s="15"/>
    </row>
    <row r="180" spans="1:11" s="1" customFormat="1" ht="18" customHeight="1" x14ac:dyDescent="0.2">
      <c r="A180" s="10">
        <v>172</v>
      </c>
      <c r="B180" s="365" t="s">
        <v>1354</v>
      </c>
      <c r="C180" s="365"/>
      <c r="D180" s="365"/>
      <c r="E180" s="185" t="s">
        <v>1393</v>
      </c>
      <c r="F180" s="280" t="s">
        <v>106</v>
      </c>
      <c r="G180" s="186">
        <v>19737</v>
      </c>
      <c r="H180" s="187">
        <v>4.0066109999999995</v>
      </c>
      <c r="I180" s="13">
        <v>7.6385239104959854E-2</v>
      </c>
      <c r="J180" s="132"/>
      <c r="K180" s="15"/>
    </row>
    <row r="181" spans="1:11" s="1" customFormat="1" ht="18" customHeight="1" x14ac:dyDescent="0.2">
      <c r="A181" s="10">
        <v>173</v>
      </c>
      <c r="B181" s="365" t="s">
        <v>340</v>
      </c>
      <c r="C181" s="365"/>
      <c r="D181" s="365"/>
      <c r="E181" s="185" t="s">
        <v>439</v>
      </c>
      <c r="F181" s="280" t="s">
        <v>116</v>
      </c>
      <c r="G181" s="186">
        <v>1663</v>
      </c>
      <c r="H181" s="187">
        <v>3.9887055</v>
      </c>
      <c r="I181" s="13">
        <v>7.6043874320908242E-2</v>
      </c>
      <c r="J181" s="132"/>
      <c r="K181" s="15"/>
    </row>
    <row r="182" spans="1:11" s="1" customFormat="1" ht="18" customHeight="1" x14ac:dyDescent="0.2">
      <c r="A182" s="10">
        <v>174</v>
      </c>
      <c r="B182" s="365" t="s">
        <v>751</v>
      </c>
      <c r="C182" s="365"/>
      <c r="D182" s="365"/>
      <c r="E182" s="185" t="s">
        <v>794</v>
      </c>
      <c r="F182" s="280" t="s">
        <v>123</v>
      </c>
      <c r="G182" s="186">
        <v>400</v>
      </c>
      <c r="H182" s="187">
        <v>3.9401999999999999</v>
      </c>
      <c r="I182" s="13">
        <v>7.511912664378019E-2</v>
      </c>
      <c r="J182" s="132"/>
      <c r="K182" s="15"/>
    </row>
    <row r="183" spans="1:11" s="1" customFormat="1" ht="18" customHeight="1" x14ac:dyDescent="0.2">
      <c r="A183" s="10">
        <v>175</v>
      </c>
      <c r="B183" s="365" t="s">
        <v>333</v>
      </c>
      <c r="C183" s="365"/>
      <c r="D183" s="365"/>
      <c r="E183" s="185" t="s">
        <v>432</v>
      </c>
      <c r="F183" s="280" t="s">
        <v>118</v>
      </c>
      <c r="G183" s="186">
        <v>1353</v>
      </c>
      <c r="H183" s="187">
        <v>3.9135525000000002</v>
      </c>
      <c r="I183" s="13">
        <v>7.4611097374392824E-2</v>
      </c>
      <c r="J183" s="132"/>
      <c r="K183" s="15"/>
    </row>
    <row r="184" spans="1:11" s="1" customFormat="1" ht="18" customHeight="1" x14ac:dyDescent="0.2">
      <c r="A184" s="10">
        <v>176</v>
      </c>
      <c r="B184" s="365" t="s">
        <v>833</v>
      </c>
      <c r="C184" s="365"/>
      <c r="D184" s="365"/>
      <c r="E184" s="185" t="s">
        <v>1076</v>
      </c>
      <c r="F184" s="280" t="s">
        <v>115</v>
      </c>
      <c r="G184" s="186">
        <v>768</v>
      </c>
      <c r="H184" s="187">
        <v>3.9083520000000003</v>
      </c>
      <c r="I184" s="13">
        <v>7.4511950879770486E-2</v>
      </c>
      <c r="J184" s="132"/>
      <c r="K184" s="15"/>
    </row>
    <row r="185" spans="1:11" s="1" customFormat="1" ht="18" customHeight="1" x14ac:dyDescent="0.2">
      <c r="A185" s="10">
        <v>177</v>
      </c>
      <c r="B185" s="365" t="s">
        <v>783</v>
      </c>
      <c r="C185" s="365"/>
      <c r="D185" s="365"/>
      <c r="E185" s="185" t="s">
        <v>825</v>
      </c>
      <c r="F185" s="280" t="s">
        <v>124</v>
      </c>
      <c r="G185" s="186">
        <v>255</v>
      </c>
      <c r="H185" s="187">
        <v>3.8251274999999998</v>
      </c>
      <c r="I185" s="13">
        <v>7.2925292396605834E-2</v>
      </c>
      <c r="J185" s="132"/>
      <c r="K185" s="15"/>
    </row>
    <row r="186" spans="1:11" s="1" customFormat="1" ht="18" customHeight="1" x14ac:dyDescent="0.2">
      <c r="A186" s="10">
        <v>178</v>
      </c>
      <c r="B186" s="365" t="s">
        <v>835</v>
      </c>
      <c r="C186" s="365"/>
      <c r="D186" s="365"/>
      <c r="E186" s="185" t="s">
        <v>1078</v>
      </c>
      <c r="F186" s="280" t="s">
        <v>153</v>
      </c>
      <c r="G186" s="186">
        <v>579</v>
      </c>
      <c r="H186" s="187">
        <v>3.7238384999999998</v>
      </c>
      <c r="I186" s="13">
        <v>7.0994237826121631E-2</v>
      </c>
      <c r="J186" s="132"/>
      <c r="K186" s="15"/>
    </row>
    <row r="187" spans="1:11" s="1" customFormat="1" ht="18" customHeight="1" x14ac:dyDescent="0.2">
      <c r="A187" s="10">
        <v>179</v>
      </c>
      <c r="B187" s="365" t="s">
        <v>691</v>
      </c>
      <c r="C187" s="365"/>
      <c r="D187" s="365"/>
      <c r="E187" s="185" t="s">
        <v>700</v>
      </c>
      <c r="F187" s="280" t="s">
        <v>94</v>
      </c>
      <c r="G187" s="186">
        <v>416</v>
      </c>
      <c r="H187" s="187">
        <v>3.7229920000000001</v>
      </c>
      <c r="I187" s="13">
        <v>7.0978099472559897E-2</v>
      </c>
      <c r="J187" s="132"/>
      <c r="K187" s="15"/>
    </row>
    <row r="188" spans="1:11" s="1" customFormat="1" ht="18" customHeight="1" x14ac:dyDescent="0.2">
      <c r="A188" s="10">
        <v>180</v>
      </c>
      <c r="B188" s="365" t="s">
        <v>341</v>
      </c>
      <c r="C188" s="365"/>
      <c r="D188" s="365"/>
      <c r="E188" s="185" t="s">
        <v>440</v>
      </c>
      <c r="F188" s="280" t="s">
        <v>94</v>
      </c>
      <c r="G188" s="186">
        <v>10126</v>
      </c>
      <c r="H188" s="187">
        <v>3.6402970000000003</v>
      </c>
      <c r="I188" s="13">
        <v>6.9401535801221562E-2</v>
      </c>
      <c r="J188" s="132"/>
      <c r="K188" s="15"/>
    </row>
    <row r="189" spans="1:11" s="1" customFormat="1" ht="18" customHeight="1" x14ac:dyDescent="0.2">
      <c r="A189" s="10">
        <v>181</v>
      </c>
      <c r="B189" s="365" t="s">
        <v>346</v>
      </c>
      <c r="C189" s="365"/>
      <c r="D189" s="365"/>
      <c r="E189" s="185" t="s">
        <v>445</v>
      </c>
      <c r="F189" s="280" t="s">
        <v>105</v>
      </c>
      <c r="G189" s="186">
        <v>16604</v>
      </c>
      <c r="H189" s="187">
        <v>3.61137</v>
      </c>
      <c r="I189" s="13">
        <v>6.885004831926006E-2</v>
      </c>
      <c r="J189" s="132"/>
      <c r="K189" s="15"/>
    </row>
    <row r="190" spans="1:11" s="1" customFormat="1" ht="18" customHeight="1" x14ac:dyDescent="0.2">
      <c r="A190" s="10">
        <v>182</v>
      </c>
      <c r="B190" s="365" t="s">
        <v>839</v>
      </c>
      <c r="C190" s="365"/>
      <c r="D190" s="365"/>
      <c r="E190" s="185" t="s">
        <v>1082</v>
      </c>
      <c r="F190" s="280" t="s">
        <v>125</v>
      </c>
      <c r="G190" s="186">
        <v>390</v>
      </c>
      <c r="H190" s="187">
        <v>3.5805899999999999</v>
      </c>
      <c r="I190" s="13">
        <v>6.8263233762106731E-2</v>
      </c>
      <c r="J190" s="132"/>
      <c r="K190" s="15"/>
    </row>
    <row r="191" spans="1:11" s="1" customFormat="1" ht="18" customHeight="1" x14ac:dyDescent="0.2">
      <c r="A191" s="10">
        <v>183</v>
      </c>
      <c r="B191" s="365" t="s">
        <v>748</v>
      </c>
      <c r="C191" s="365"/>
      <c r="D191" s="365"/>
      <c r="E191" s="185" t="s">
        <v>791</v>
      </c>
      <c r="F191" s="280" t="s">
        <v>115</v>
      </c>
      <c r="G191" s="186">
        <v>826</v>
      </c>
      <c r="H191" s="187">
        <v>3.4357470000000001</v>
      </c>
      <c r="I191" s="13">
        <v>6.5501830873810438E-2</v>
      </c>
      <c r="J191" s="132"/>
      <c r="K191" s="15"/>
    </row>
    <row r="192" spans="1:11" s="1" customFormat="1" ht="18" customHeight="1" x14ac:dyDescent="0.2">
      <c r="A192" s="10">
        <v>184</v>
      </c>
      <c r="B192" s="365" t="s">
        <v>351</v>
      </c>
      <c r="C192" s="365"/>
      <c r="D192" s="365"/>
      <c r="E192" s="185" t="s">
        <v>451</v>
      </c>
      <c r="F192" s="280" t="s">
        <v>125</v>
      </c>
      <c r="G192" s="186">
        <v>893</v>
      </c>
      <c r="H192" s="187">
        <v>3.4072415</v>
      </c>
      <c r="I192" s="13">
        <v>6.495837920522908E-2</v>
      </c>
      <c r="J192" s="132"/>
      <c r="K192" s="15"/>
    </row>
    <row r="193" spans="1:11" s="1" customFormat="1" ht="18" customHeight="1" x14ac:dyDescent="0.2">
      <c r="A193" s="10">
        <v>185</v>
      </c>
      <c r="B193" s="365" t="s">
        <v>856</v>
      </c>
      <c r="C193" s="365"/>
      <c r="D193" s="365"/>
      <c r="E193" s="185" t="s">
        <v>1099</v>
      </c>
      <c r="F193" s="280" t="s">
        <v>123</v>
      </c>
      <c r="G193" s="186">
        <v>361</v>
      </c>
      <c r="H193" s="187">
        <v>3.3690324999999999</v>
      </c>
      <c r="I193" s="13">
        <v>6.4229932245701074E-2</v>
      </c>
      <c r="J193" s="132"/>
      <c r="K193" s="15"/>
    </row>
    <row r="194" spans="1:11" s="1" customFormat="1" ht="18" customHeight="1" x14ac:dyDescent="0.2">
      <c r="A194" s="10">
        <v>186</v>
      </c>
      <c r="B194" s="365" t="s">
        <v>766</v>
      </c>
      <c r="C194" s="365"/>
      <c r="D194" s="365"/>
      <c r="E194" s="185" t="s">
        <v>809</v>
      </c>
      <c r="F194" s="280" t="s">
        <v>117</v>
      </c>
      <c r="G194" s="186">
        <v>566</v>
      </c>
      <c r="H194" s="187">
        <v>3.3688320000000003</v>
      </c>
      <c r="I194" s="13">
        <v>6.422610975321541E-2</v>
      </c>
      <c r="J194" s="132"/>
      <c r="K194" s="15"/>
    </row>
    <row r="195" spans="1:11" s="1" customFormat="1" ht="18" customHeight="1" x14ac:dyDescent="0.2">
      <c r="A195" s="10">
        <v>187</v>
      </c>
      <c r="B195" s="365" t="s">
        <v>352</v>
      </c>
      <c r="C195" s="365"/>
      <c r="D195" s="365"/>
      <c r="E195" s="185" t="s">
        <v>452</v>
      </c>
      <c r="F195" s="280" t="s">
        <v>125</v>
      </c>
      <c r="G195" s="186">
        <v>310</v>
      </c>
      <c r="H195" s="187">
        <v>3.3585400000000001</v>
      </c>
      <c r="I195" s="13">
        <v>6.4029894827217285E-2</v>
      </c>
      <c r="J195" s="132"/>
      <c r="K195" s="15"/>
    </row>
    <row r="196" spans="1:11" s="1" customFormat="1" ht="18" customHeight="1" x14ac:dyDescent="0.2">
      <c r="A196" s="10">
        <v>188</v>
      </c>
      <c r="B196" s="365" t="s">
        <v>348</v>
      </c>
      <c r="C196" s="365"/>
      <c r="D196" s="365"/>
      <c r="E196" s="185" t="s">
        <v>447</v>
      </c>
      <c r="F196" s="280" t="s">
        <v>118</v>
      </c>
      <c r="G196" s="186">
        <v>2161</v>
      </c>
      <c r="H196" s="187">
        <v>3.3225375000000001</v>
      </c>
      <c r="I196" s="13">
        <v>6.3343514349832208E-2</v>
      </c>
      <c r="J196" s="132"/>
      <c r="K196" s="15"/>
    </row>
    <row r="197" spans="1:11" s="1" customFormat="1" ht="18" customHeight="1" x14ac:dyDescent="0.2">
      <c r="A197" s="10">
        <v>189</v>
      </c>
      <c r="B197" s="365" t="s">
        <v>1356</v>
      </c>
      <c r="C197" s="365"/>
      <c r="D197" s="365"/>
      <c r="E197" s="185" t="s">
        <v>1395</v>
      </c>
      <c r="F197" s="280" t="s">
        <v>81</v>
      </c>
      <c r="G197" s="186">
        <v>10355</v>
      </c>
      <c r="H197" s="187">
        <v>3.3084224999999998</v>
      </c>
      <c r="I197" s="13">
        <v>6.307441469180039E-2</v>
      </c>
      <c r="J197" s="132"/>
      <c r="K197" s="15"/>
    </row>
    <row r="198" spans="1:11" s="1" customFormat="1" ht="18" customHeight="1" x14ac:dyDescent="0.2">
      <c r="A198" s="10">
        <v>190</v>
      </c>
      <c r="B198" s="365" t="s">
        <v>354</v>
      </c>
      <c r="C198" s="365"/>
      <c r="D198" s="365"/>
      <c r="E198" s="185" t="s">
        <v>454</v>
      </c>
      <c r="F198" s="280" t="s">
        <v>123</v>
      </c>
      <c r="G198" s="186">
        <v>199</v>
      </c>
      <c r="H198" s="187">
        <v>3.242108</v>
      </c>
      <c r="I198" s="13">
        <v>6.181014198386197E-2</v>
      </c>
      <c r="J198" s="132"/>
      <c r="K198" s="15"/>
    </row>
    <row r="199" spans="1:11" s="1" customFormat="1" ht="18" customHeight="1" x14ac:dyDescent="0.2">
      <c r="A199" s="10">
        <v>191</v>
      </c>
      <c r="B199" s="365" t="s">
        <v>763</v>
      </c>
      <c r="C199" s="365"/>
      <c r="D199" s="365"/>
      <c r="E199" s="185" t="s">
        <v>806</v>
      </c>
      <c r="F199" s="280" t="s">
        <v>116</v>
      </c>
      <c r="G199" s="186">
        <v>64</v>
      </c>
      <c r="H199" s="187">
        <v>3.2112320000000003</v>
      </c>
      <c r="I199" s="13">
        <v>6.1221497205867621E-2</v>
      </c>
      <c r="J199" s="132"/>
      <c r="K199" s="15"/>
    </row>
    <row r="200" spans="1:11" s="1" customFormat="1" ht="18" customHeight="1" x14ac:dyDescent="0.2">
      <c r="A200" s="10">
        <v>192</v>
      </c>
      <c r="B200" s="365" t="s">
        <v>345</v>
      </c>
      <c r="C200" s="365"/>
      <c r="D200" s="365"/>
      <c r="E200" s="185" t="s">
        <v>444</v>
      </c>
      <c r="F200" s="280" t="s">
        <v>112</v>
      </c>
      <c r="G200" s="186">
        <v>914</v>
      </c>
      <c r="H200" s="187">
        <v>3.198086</v>
      </c>
      <c r="I200" s="13">
        <v>6.0970871339449888E-2</v>
      </c>
      <c r="J200" s="132"/>
      <c r="K200" s="15"/>
    </row>
    <row r="201" spans="1:11" s="1" customFormat="1" ht="18" customHeight="1" x14ac:dyDescent="0.2">
      <c r="A201" s="10">
        <v>193</v>
      </c>
      <c r="B201" s="365" t="s">
        <v>836</v>
      </c>
      <c r="C201" s="365"/>
      <c r="D201" s="365"/>
      <c r="E201" s="185" t="s">
        <v>1079</v>
      </c>
      <c r="F201" s="280" t="s">
        <v>127</v>
      </c>
      <c r="G201" s="186">
        <v>291</v>
      </c>
      <c r="H201" s="187">
        <v>3.1560405</v>
      </c>
      <c r="I201" s="13">
        <v>6.0169282273082422E-2</v>
      </c>
      <c r="J201" s="132"/>
      <c r="K201" s="15"/>
    </row>
    <row r="202" spans="1:11" s="1" customFormat="1" ht="18" customHeight="1" x14ac:dyDescent="0.2">
      <c r="A202" s="10">
        <v>194</v>
      </c>
      <c r="B202" s="365" t="s">
        <v>693</v>
      </c>
      <c r="C202" s="365"/>
      <c r="D202" s="365"/>
      <c r="E202" s="185" t="s">
        <v>702</v>
      </c>
      <c r="F202" s="280" t="s">
        <v>108</v>
      </c>
      <c r="G202" s="186">
        <v>188</v>
      </c>
      <c r="H202" s="187">
        <v>3.1467440000000004</v>
      </c>
      <c r="I202" s="13">
        <v>5.9992046355909726E-2</v>
      </c>
      <c r="J202" s="132"/>
      <c r="K202" s="15"/>
    </row>
    <row r="203" spans="1:11" s="1" customFormat="1" ht="18" customHeight="1" x14ac:dyDescent="0.2">
      <c r="A203" s="10">
        <v>195</v>
      </c>
      <c r="B203" s="365" t="s">
        <v>359</v>
      </c>
      <c r="C203" s="365"/>
      <c r="D203" s="365"/>
      <c r="E203" s="185" t="s">
        <v>459</v>
      </c>
      <c r="F203" s="280" t="s">
        <v>108</v>
      </c>
      <c r="G203" s="186">
        <v>4113</v>
      </c>
      <c r="H203" s="187">
        <v>3.1279365000000001</v>
      </c>
      <c r="I203" s="13">
        <v>5.9633485121872651E-2</v>
      </c>
      <c r="J203" s="132"/>
      <c r="K203" s="15"/>
    </row>
    <row r="204" spans="1:11" s="1" customFormat="1" ht="18" customHeight="1" x14ac:dyDescent="0.2">
      <c r="A204" s="10">
        <v>196</v>
      </c>
      <c r="B204" s="365" t="s">
        <v>357</v>
      </c>
      <c r="C204" s="365"/>
      <c r="D204" s="365"/>
      <c r="E204" s="185" t="s">
        <v>457</v>
      </c>
      <c r="F204" s="280" t="s">
        <v>125</v>
      </c>
      <c r="G204" s="186">
        <v>205</v>
      </c>
      <c r="H204" s="187">
        <v>3.0982675</v>
      </c>
      <c r="I204" s="13">
        <v>5.9067851557994079E-2</v>
      </c>
      <c r="J204" s="132"/>
      <c r="K204" s="15"/>
    </row>
    <row r="205" spans="1:11" s="1" customFormat="1" ht="18" customHeight="1" x14ac:dyDescent="0.2">
      <c r="A205" s="10">
        <v>197</v>
      </c>
      <c r="B205" s="365" t="s">
        <v>338</v>
      </c>
      <c r="C205" s="365"/>
      <c r="D205" s="365"/>
      <c r="E205" s="185" t="s">
        <v>437</v>
      </c>
      <c r="F205" s="280" t="s">
        <v>108</v>
      </c>
      <c r="G205" s="186">
        <v>2356</v>
      </c>
      <c r="H205" s="187">
        <v>3.0686900000000001</v>
      </c>
      <c r="I205" s="13">
        <v>5.8503962423354622E-2</v>
      </c>
      <c r="J205" s="132"/>
      <c r="K205" s="15"/>
    </row>
    <row r="206" spans="1:11" s="1" customFormat="1" ht="18" customHeight="1" x14ac:dyDescent="0.2">
      <c r="A206" s="10">
        <v>198</v>
      </c>
      <c r="B206" s="365" t="s">
        <v>846</v>
      </c>
      <c r="C206" s="365"/>
      <c r="D206" s="365"/>
      <c r="E206" s="185" t="s">
        <v>1089</v>
      </c>
      <c r="F206" s="280" t="s">
        <v>123</v>
      </c>
      <c r="G206" s="186">
        <v>1119</v>
      </c>
      <c r="H206" s="187">
        <v>3.058227</v>
      </c>
      <c r="I206" s="13">
        <v>5.8304487416483426E-2</v>
      </c>
      <c r="J206" s="132"/>
      <c r="K206" s="15"/>
    </row>
    <row r="207" spans="1:11" s="1" customFormat="1" ht="18" customHeight="1" x14ac:dyDescent="0.2">
      <c r="A207" s="10">
        <v>199</v>
      </c>
      <c r="B207" s="365" t="s">
        <v>707</v>
      </c>
      <c r="C207" s="365"/>
      <c r="D207" s="365"/>
      <c r="E207" s="185" t="s">
        <v>714</v>
      </c>
      <c r="F207" s="280" t="s">
        <v>112</v>
      </c>
      <c r="G207" s="186">
        <v>495</v>
      </c>
      <c r="H207" s="187">
        <v>3.0541499999999999</v>
      </c>
      <c r="I207" s="13">
        <v>5.8226760225141186E-2</v>
      </c>
      <c r="J207" s="132"/>
      <c r="K207" s="15"/>
    </row>
    <row r="208" spans="1:11" s="1" customFormat="1" ht="18" customHeight="1" x14ac:dyDescent="0.2">
      <c r="A208" s="10">
        <v>200</v>
      </c>
      <c r="B208" s="365" t="s">
        <v>282</v>
      </c>
      <c r="C208" s="365"/>
      <c r="D208" s="365"/>
      <c r="E208" s="185" t="s">
        <v>450</v>
      </c>
      <c r="F208" s="280" t="s">
        <v>111</v>
      </c>
      <c r="G208" s="186">
        <v>2433</v>
      </c>
      <c r="H208" s="187">
        <v>3.0339509999999996</v>
      </c>
      <c r="I208" s="13">
        <v>5.7841670321309463E-2</v>
      </c>
      <c r="J208" s="132"/>
      <c r="K208" s="15"/>
    </row>
    <row r="209" spans="1:11" s="1" customFormat="1" ht="18" customHeight="1" x14ac:dyDescent="0.2">
      <c r="A209" s="10">
        <v>201</v>
      </c>
      <c r="B209" s="365" t="s">
        <v>347</v>
      </c>
      <c r="C209" s="365"/>
      <c r="D209" s="365"/>
      <c r="E209" s="185" t="s">
        <v>446</v>
      </c>
      <c r="F209" s="280" t="s">
        <v>108</v>
      </c>
      <c r="G209" s="186">
        <v>5042</v>
      </c>
      <c r="H209" s="187">
        <v>3.0251999999999999</v>
      </c>
      <c r="I209" s="13">
        <v>5.7674834252769876E-2</v>
      </c>
      <c r="J209" s="132"/>
      <c r="K209" s="15"/>
    </row>
    <row r="210" spans="1:11" s="1" customFormat="1" ht="18" customHeight="1" x14ac:dyDescent="0.2">
      <c r="A210" s="10">
        <v>202</v>
      </c>
      <c r="B210" s="365" t="s">
        <v>350</v>
      </c>
      <c r="C210" s="365"/>
      <c r="D210" s="365"/>
      <c r="E210" s="185" t="s">
        <v>449</v>
      </c>
      <c r="F210" s="280" t="s">
        <v>127</v>
      </c>
      <c r="G210" s="186">
        <v>774</v>
      </c>
      <c r="H210" s="187">
        <v>2.9946059999999997</v>
      </c>
      <c r="I210" s="13">
        <v>5.7091565748496019E-2</v>
      </c>
      <c r="J210" s="132"/>
      <c r="K210" s="15"/>
    </row>
    <row r="211" spans="1:11" s="1" customFormat="1" ht="18" customHeight="1" x14ac:dyDescent="0.2">
      <c r="A211" s="10">
        <v>203</v>
      </c>
      <c r="B211" s="365" t="s">
        <v>753</v>
      </c>
      <c r="C211" s="365"/>
      <c r="D211" s="365"/>
      <c r="E211" s="185" t="s">
        <v>796</v>
      </c>
      <c r="F211" s="280" t="s">
        <v>108</v>
      </c>
      <c r="G211" s="186">
        <v>215</v>
      </c>
      <c r="H211" s="187">
        <v>2.9464674999999998</v>
      </c>
      <c r="I211" s="13">
        <v>5.6173814853124816E-2</v>
      </c>
      <c r="J211" s="132"/>
      <c r="K211" s="15"/>
    </row>
    <row r="212" spans="1:11" s="1" customFormat="1" ht="18" customHeight="1" x14ac:dyDescent="0.2">
      <c r="A212" s="10">
        <v>204</v>
      </c>
      <c r="B212" s="365" t="s">
        <v>344</v>
      </c>
      <c r="C212" s="365"/>
      <c r="D212" s="365"/>
      <c r="E212" s="185" t="s">
        <v>443</v>
      </c>
      <c r="F212" s="280" t="s">
        <v>108</v>
      </c>
      <c r="G212" s="186">
        <v>1107</v>
      </c>
      <c r="H212" s="187">
        <v>2.9429595000000002</v>
      </c>
      <c r="I212" s="13">
        <v>5.6106935533225738E-2</v>
      </c>
      <c r="J212" s="132"/>
      <c r="K212" s="15"/>
    </row>
    <row r="213" spans="1:11" s="1" customFormat="1" ht="18" customHeight="1" x14ac:dyDescent="0.2">
      <c r="A213" s="10">
        <v>205</v>
      </c>
      <c r="B213" s="365" t="s">
        <v>353</v>
      </c>
      <c r="C213" s="365"/>
      <c r="D213" s="365"/>
      <c r="E213" s="185" t="s">
        <v>453</v>
      </c>
      <c r="F213" s="280" t="s">
        <v>115</v>
      </c>
      <c r="G213" s="186">
        <v>2653</v>
      </c>
      <c r="H213" s="187">
        <v>2.8718724999999998</v>
      </c>
      <c r="I213" s="13">
        <v>5.4751676065247869E-2</v>
      </c>
      <c r="J213" s="132"/>
      <c r="K213" s="15"/>
    </row>
    <row r="214" spans="1:11" s="1" customFormat="1" ht="18" customHeight="1" x14ac:dyDescent="0.2">
      <c r="A214" s="10">
        <v>206</v>
      </c>
      <c r="B214" s="365" t="s">
        <v>349</v>
      </c>
      <c r="C214" s="365"/>
      <c r="D214" s="365"/>
      <c r="E214" s="185" t="s">
        <v>448</v>
      </c>
      <c r="F214" s="280" t="s">
        <v>106</v>
      </c>
      <c r="G214" s="186">
        <v>521</v>
      </c>
      <c r="H214" s="187">
        <v>2.8631555</v>
      </c>
      <c r="I214" s="13">
        <v>5.4585488199922802E-2</v>
      </c>
      <c r="J214" s="132"/>
      <c r="K214" s="15"/>
    </row>
    <row r="215" spans="1:11" s="1" customFormat="1" ht="18" customHeight="1" x14ac:dyDescent="0.2">
      <c r="A215" s="10">
        <v>207</v>
      </c>
      <c r="B215" s="365" t="s">
        <v>1357</v>
      </c>
      <c r="C215" s="365"/>
      <c r="D215" s="365"/>
      <c r="E215" s="185" t="s">
        <v>1396</v>
      </c>
      <c r="F215" s="280" t="s">
        <v>108</v>
      </c>
      <c r="G215" s="186">
        <v>1930</v>
      </c>
      <c r="H215" s="187">
        <v>2.7763049999999998</v>
      </c>
      <c r="I215" s="13">
        <v>5.2929700750408648E-2</v>
      </c>
      <c r="J215" s="132"/>
      <c r="K215" s="15"/>
    </row>
    <row r="216" spans="1:11" s="1" customFormat="1" ht="18" customHeight="1" x14ac:dyDescent="0.2">
      <c r="A216" s="10">
        <v>208</v>
      </c>
      <c r="B216" s="365" t="s">
        <v>360</v>
      </c>
      <c r="C216" s="365"/>
      <c r="D216" s="365"/>
      <c r="E216" s="185" t="s">
        <v>460</v>
      </c>
      <c r="F216" s="280" t="s">
        <v>107</v>
      </c>
      <c r="G216" s="186">
        <v>8116</v>
      </c>
      <c r="H216" s="187">
        <v>2.7594400000000001</v>
      </c>
      <c r="I216" s="13">
        <v>5.2608172891201677E-2</v>
      </c>
      <c r="J216" s="132"/>
      <c r="K216" s="15"/>
    </row>
    <row r="217" spans="1:11" s="1" customFormat="1" ht="18" customHeight="1" x14ac:dyDescent="0.2">
      <c r="A217" s="10">
        <v>209</v>
      </c>
      <c r="B217" s="365" t="s">
        <v>370</v>
      </c>
      <c r="C217" s="365"/>
      <c r="D217" s="365"/>
      <c r="E217" s="185" t="s">
        <v>470</v>
      </c>
      <c r="F217" s="280" t="s">
        <v>125</v>
      </c>
      <c r="G217" s="186">
        <v>142</v>
      </c>
      <c r="H217" s="187">
        <v>2.7352040000000004</v>
      </c>
      <c r="I217" s="13">
        <v>5.2146118388044831E-2</v>
      </c>
      <c r="J217" s="132"/>
      <c r="K217" s="15"/>
    </row>
    <row r="218" spans="1:11" s="1" customFormat="1" ht="18" customHeight="1" x14ac:dyDescent="0.2">
      <c r="A218" s="10">
        <v>210</v>
      </c>
      <c r="B218" s="365" t="s">
        <v>358</v>
      </c>
      <c r="C218" s="365"/>
      <c r="D218" s="365"/>
      <c r="E218" s="185" t="s">
        <v>458</v>
      </c>
      <c r="F218" s="280" t="s">
        <v>119</v>
      </c>
      <c r="G218" s="186">
        <v>2813</v>
      </c>
      <c r="H218" s="187">
        <v>2.7187645000000003</v>
      </c>
      <c r="I218" s="13">
        <v>5.1832702601419672E-2</v>
      </c>
      <c r="J218" s="132"/>
      <c r="K218" s="15"/>
    </row>
    <row r="219" spans="1:11" s="1" customFormat="1" ht="18" customHeight="1" x14ac:dyDescent="0.2">
      <c r="A219" s="10">
        <v>211</v>
      </c>
      <c r="B219" s="365" t="s">
        <v>769</v>
      </c>
      <c r="C219" s="365"/>
      <c r="D219" s="365"/>
      <c r="E219" s="185" t="s">
        <v>812</v>
      </c>
      <c r="F219" s="280" t="s">
        <v>120</v>
      </c>
      <c r="G219" s="186">
        <v>183</v>
      </c>
      <c r="H219" s="187">
        <v>2.6901000000000002</v>
      </c>
      <c r="I219" s="13">
        <v>5.1286219629570355E-2</v>
      </c>
      <c r="J219" s="132"/>
      <c r="K219" s="15"/>
    </row>
    <row r="220" spans="1:11" s="1" customFormat="1" ht="18" customHeight="1" x14ac:dyDescent="0.2">
      <c r="A220" s="10">
        <v>212</v>
      </c>
      <c r="B220" s="365" t="s">
        <v>837</v>
      </c>
      <c r="C220" s="365"/>
      <c r="D220" s="365"/>
      <c r="E220" s="185" t="s">
        <v>1080</v>
      </c>
      <c r="F220" s="280" t="s">
        <v>105</v>
      </c>
      <c r="G220" s="186">
        <v>970</v>
      </c>
      <c r="H220" s="187">
        <v>2.6670150000000001</v>
      </c>
      <c r="I220" s="13">
        <v>5.0846108711705355E-2</v>
      </c>
      <c r="J220" s="132"/>
      <c r="K220" s="15"/>
    </row>
    <row r="221" spans="1:11" s="1" customFormat="1" ht="18" customHeight="1" x14ac:dyDescent="0.2">
      <c r="A221" s="10">
        <v>213</v>
      </c>
      <c r="B221" s="365" t="s">
        <v>838</v>
      </c>
      <c r="C221" s="365"/>
      <c r="D221" s="365"/>
      <c r="E221" s="185" t="s">
        <v>1081</v>
      </c>
      <c r="F221" s="280" t="s">
        <v>112</v>
      </c>
      <c r="G221" s="186">
        <v>650</v>
      </c>
      <c r="H221" s="187">
        <v>2.6351</v>
      </c>
      <c r="I221" s="13">
        <v>5.0237655606067008E-2</v>
      </c>
      <c r="J221" s="132"/>
      <c r="K221" s="15"/>
    </row>
    <row r="222" spans="1:11" s="1" customFormat="1" ht="18" customHeight="1" x14ac:dyDescent="0.2">
      <c r="A222" s="10">
        <v>214</v>
      </c>
      <c r="B222" s="365" t="s">
        <v>690</v>
      </c>
      <c r="C222" s="365"/>
      <c r="D222" s="365"/>
      <c r="E222" s="185" t="s">
        <v>699</v>
      </c>
      <c r="F222" s="280" t="s">
        <v>123</v>
      </c>
      <c r="G222" s="186">
        <v>63</v>
      </c>
      <c r="H222" s="187">
        <v>2.6164215</v>
      </c>
      <c r="I222" s="13">
        <v>4.9881553731285048E-2</v>
      </c>
      <c r="J222" s="132"/>
      <c r="K222" s="15"/>
    </row>
    <row r="223" spans="1:11" s="1" customFormat="1" ht="18" customHeight="1" x14ac:dyDescent="0.2">
      <c r="A223" s="10">
        <v>215</v>
      </c>
      <c r="B223" s="365" t="s">
        <v>749</v>
      </c>
      <c r="C223" s="365"/>
      <c r="D223" s="365"/>
      <c r="E223" s="185" t="s">
        <v>792</v>
      </c>
      <c r="F223" s="280" t="s">
        <v>115</v>
      </c>
      <c r="G223" s="186">
        <v>37</v>
      </c>
      <c r="H223" s="187">
        <v>2.5750704999999998</v>
      </c>
      <c r="I223" s="13">
        <v>4.9093205168814366E-2</v>
      </c>
      <c r="J223" s="132"/>
      <c r="K223" s="15"/>
    </row>
    <row r="224" spans="1:11" s="1" customFormat="1" ht="18" customHeight="1" x14ac:dyDescent="0.2">
      <c r="A224" s="10">
        <v>216</v>
      </c>
      <c r="B224" s="365" t="s">
        <v>840</v>
      </c>
      <c r="C224" s="365"/>
      <c r="D224" s="365"/>
      <c r="E224" s="185" t="s">
        <v>1083</v>
      </c>
      <c r="F224" s="280" t="s">
        <v>125</v>
      </c>
      <c r="G224" s="186">
        <v>269</v>
      </c>
      <c r="H224" s="187">
        <v>2.5286</v>
      </c>
      <c r="I224" s="13">
        <v>4.8207254360555965E-2</v>
      </c>
      <c r="J224" s="132"/>
      <c r="K224" s="15"/>
    </row>
    <row r="225" spans="1:11" s="1" customFormat="1" ht="18" customHeight="1" x14ac:dyDescent="0.2">
      <c r="A225" s="10">
        <v>217</v>
      </c>
      <c r="B225" s="365" t="s">
        <v>362</v>
      </c>
      <c r="C225" s="365"/>
      <c r="D225" s="365"/>
      <c r="E225" s="185" t="s">
        <v>462</v>
      </c>
      <c r="F225" s="280" t="s">
        <v>115</v>
      </c>
      <c r="G225" s="186">
        <v>276</v>
      </c>
      <c r="H225" s="187">
        <v>2.4993179999999997</v>
      </c>
      <c r="I225" s="13">
        <v>4.7648998874442773E-2</v>
      </c>
      <c r="J225" s="132"/>
      <c r="K225" s="15"/>
    </row>
    <row r="226" spans="1:11" s="1" customFormat="1" ht="18" customHeight="1" x14ac:dyDescent="0.2">
      <c r="A226" s="10">
        <v>218</v>
      </c>
      <c r="B226" s="365" t="s">
        <v>775</v>
      </c>
      <c r="C226" s="365"/>
      <c r="D226" s="365"/>
      <c r="E226" s="185" t="s">
        <v>818</v>
      </c>
      <c r="F226" s="280" t="s">
        <v>108</v>
      </c>
      <c r="G226" s="186">
        <v>752</v>
      </c>
      <c r="H226" s="187">
        <v>2.4936320000000003</v>
      </c>
      <c r="I226" s="13">
        <v>4.7540596419212967E-2</v>
      </c>
      <c r="J226" s="132"/>
      <c r="K226" s="15"/>
    </row>
    <row r="227" spans="1:11" s="1" customFormat="1" ht="18" customHeight="1" x14ac:dyDescent="0.2">
      <c r="A227" s="10">
        <v>219</v>
      </c>
      <c r="B227" s="365" t="s">
        <v>844</v>
      </c>
      <c r="C227" s="365"/>
      <c r="D227" s="365"/>
      <c r="E227" s="185" t="s">
        <v>1087</v>
      </c>
      <c r="F227" s="280" t="s">
        <v>108</v>
      </c>
      <c r="G227" s="186">
        <v>3290</v>
      </c>
      <c r="H227" s="187">
        <v>2.45763</v>
      </c>
      <c r="I227" s="13">
        <v>4.6854225474228094E-2</v>
      </c>
      <c r="J227" s="132"/>
      <c r="K227" s="15"/>
    </row>
    <row r="228" spans="1:11" s="1" customFormat="1" ht="18" customHeight="1" x14ac:dyDescent="0.2">
      <c r="A228" s="10">
        <v>220</v>
      </c>
      <c r="B228" s="365" t="s">
        <v>361</v>
      </c>
      <c r="C228" s="365"/>
      <c r="D228" s="365"/>
      <c r="E228" s="185" t="s">
        <v>461</v>
      </c>
      <c r="F228" s="280" t="s">
        <v>81</v>
      </c>
      <c r="G228" s="186">
        <v>2399</v>
      </c>
      <c r="H228" s="187">
        <v>2.4433815000000001</v>
      </c>
      <c r="I228" s="13">
        <v>4.6582580665339234E-2</v>
      </c>
      <c r="J228" s="132"/>
      <c r="K228" s="15"/>
    </row>
    <row r="229" spans="1:11" s="1" customFormat="1" ht="18" customHeight="1" x14ac:dyDescent="0.2">
      <c r="A229" s="10">
        <v>221</v>
      </c>
      <c r="B229" s="365" t="s">
        <v>761</v>
      </c>
      <c r="C229" s="365"/>
      <c r="D229" s="365"/>
      <c r="E229" s="185" t="s">
        <v>804</v>
      </c>
      <c r="F229" s="280" t="s">
        <v>108</v>
      </c>
      <c r="G229" s="186">
        <v>532</v>
      </c>
      <c r="H229" s="187">
        <v>2.4205999999999999</v>
      </c>
      <c r="I229" s="13">
        <v>4.6148255914403927E-2</v>
      </c>
      <c r="J229" s="132"/>
      <c r="K229" s="15"/>
    </row>
    <row r="230" spans="1:11" s="1" customFormat="1" ht="18" customHeight="1" x14ac:dyDescent="0.2">
      <c r="A230" s="10">
        <v>222</v>
      </c>
      <c r="B230" s="365" t="s">
        <v>847</v>
      </c>
      <c r="C230" s="365"/>
      <c r="D230" s="365"/>
      <c r="E230" s="185" t="s">
        <v>1090</v>
      </c>
      <c r="F230" s="280" t="s">
        <v>108</v>
      </c>
      <c r="G230" s="186">
        <v>649</v>
      </c>
      <c r="H230" s="187">
        <v>2.3714460000000002</v>
      </c>
      <c r="I230" s="13">
        <v>4.5211144714198771E-2</v>
      </c>
      <c r="J230" s="132"/>
      <c r="K230" s="15"/>
    </row>
    <row r="231" spans="1:11" s="1" customFormat="1" ht="18" customHeight="1" x14ac:dyDescent="0.2">
      <c r="A231" s="10">
        <v>223</v>
      </c>
      <c r="B231" s="365" t="s">
        <v>364</v>
      </c>
      <c r="C231" s="365"/>
      <c r="D231" s="365"/>
      <c r="E231" s="185" t="s">
        <v>464</v>
      </c>
      <c r="F231" s="280" t="s">
        <v>109</v>
      </c>
      <c r="G231" s="186">
        <v>7185</v>
      </c>
      <c r="H231" s="187">
        <v>2.3530875</v>
      </c>
      <c r="I231" s="13">
        <v>4.4861143575553562E-2</v>
      </c>
      <c r="J231" s="132"/>
      <c r="K231" s="15"/>
    </row>
    <row r="232" spans="1:11" s="1" customFormat="1" ht="18" customHeight="1" x14ac:dyDescent="0.2">
      <c r="A232" s="10">
        <v>224</v>
      </c>
      <c r="B232" s="365" t="s">
        <v>842</v>
      </c>
      <c r="C232" s="365"/>
      <c r="D232" s="365"/>
      <c r="E232" s="185" t="s">
        <v>1085</v>
      </c>
      <c r="F232" s="280" t="s">
        <v>116</v>
      </c>
      <c r="G232" s="186">
        <v>630</v>
      </c>
      <c r="H232" s="187">
        <v>2.3215499999999998</v>
      </c>
      <c r="I232" s="13">
        <v>4.4259887432076518E-2</v>
      </c>
      <c r="J232" s="132"/>
      <c r="K232" s="15"/>
    </row>
    <row r="233" spans="1:11" s="1" customFormat="1" ht="18" customHeight="1" x14ac:dyDescent="0.2">
      <c r="A233" s="10">
        <v>225</v>
      </c>
      <c r="B233" s="365" t="s">
        <v>780</v>
      </c>
      <c r="C233" s="365"/>
      <c r="D233" s="365"/>
      <c r="E233" s="185" t="s">
        <v>823</v>
      </c>
      <c r="F233" s="280" t="s">
        <v>120</v>
      </c>
      <c r="G233" s="186">
        <v>64</v>
      </c>
      <c r="H233" s="187">
        <v>2.3087360000000001</v>
      </c>
      <c r="I233" s="13">
        <v>4.4015591079400673E-2</v>
      </c>
      <c r="J233" s="132"/>
      <c r="K233" s="15"/>
    </row>
    <row r="234" spans="1:11" s="1" customFormat="1" ht="18" customHeight="1" x14ac:dyDescent="0.2">
      <c r="A234" s="10">
        <v>226</v>
      </c>
      <c r="B234" s="365" t="s">
        <v>774</v>
      </c>
      <c r="C234" s="365"/>
      <c r="D234" s="365"/>
      <c r="E234" s="185" t="s">
        <v>817</v>
      </c>
      <c r="F234" s="280" t="s">
        <v>94</v>
      </c>
      <c r="G234" s="186">
        <v>309</v>
      </c>
      <c r="H234" s="187">
        <v>2.3017410000000003</v>
      </c>
      <c r="I234" s="13">
        <v>4.3882232800411473E-2</v>
      </c>
      <c r="J234" s="132"/>
      <c r="K234" s="15"/>
    </row>
    <row r="235" spans="1:11" s="1" customFormat="1" ht="18" customHeight="1" x14ac:dyDescent="0.2">
      <c r="A235" s="10">
        <v>227</v>
      </c>
      <c r="B235" s="365" t="s">
        <v>758</v>
      </c>
      <c r="C235" s="365"/>
      <c r="D235" s="365"/>
      <c r="E235" s="185" t="s">
        <v>801</v>
      </c>
      <c r="F235" s="280" t="s">
        <v>154</v>
      </c>
      <c r="G235" s="186">
        <v>263</v>
      </c>
      <c r="H235" s="187">
        <v>2.2945435000000001</v>
      </c>
      <c r="I235" s="13">
        <v>4.3745013899335737E-2</v>
      </c>
      <c r="J235" s="132"/>
      <c r="K235" s="15"/>
    </row>
    <row r="236" spans="1:11" s="1" customFormat="1" ht="18" customHeight="1" x14ac:dyDescent="0.2">
      <c r="A236" s="10">
        <v>228</v>
      </c>
      <c r="B236" s="365" t="s">
        <v>865</v>
      </c>
      <c r="C236" s="365"/>
      <c r="D236" s="365"/>
      <c r="E236" s="185" t="s">
        <v>1108</v>
      </c>
      <c r="F236" s="280" t="s">
        <v>108</v>
      </c>
      <c r="G236" s="186">
        <v>657</v>
      </c>
      <c r="H236" s="187">
        <v>2.293587</v>
      </c>
      <c r="I236" s="13">
        <v>4.3726778417726993E-2</v>
      </c>
      <c r="J236" s="132"/>
      <c r="K236" s="15"/>
    </row>
    <row r="237" spans="1:11" s="1" customFormat="1" ht="18" customHeight="1" x14ac:dyDescent="0.2">
      <c r="A237" s="10">
        <v>229</v>
      </c>
      <c r="B237" s="365" t="s">
        <v>356</v>
      </c>
      <c r="C237" s="365"/>
      <c r="D237" s="365"/>
      <c r="E237" s="185" t="s">
        <v>456</v>
      </c>
      <c r="F237" s="280" t="s">
        <v>108</v>
      </c>
      <c r="G237" s="186">
        <v>4174</v>
      </c>
      <c r="H237" s="187">
        <v>2.2581340000000001</v>
      </c>
      <c r="I237" s="13">
        <v>4.3050874048176736E-2</v>
      </c>
      <c r="J237" s="132"/>
      <c r="K237" s="15"/>
    </row>
    <row r="238" spans="1:11" s="1" customFormat="1" ht="18" customHeight="1" x14ac:dyDescent="0.2">
      <c r="A238" s="10">
        <v>230</v>
      </c>
      <c r="B238" s="365" t="s">
        <v>849</v>
      </c>
      <c r="C238" s="365"/>
      <c r="D238" s="365"/>
      <c r="E238" s="185" t="s">
        <v>1092</v>
      </c>
      <c r="F238" s="280" t="s">
        <v>108</v>
      </c>
      <c r="G238" s="186">
        <v>956</v>
      </c>
      <c r="H238" s="187">
        <v>2.2547260000000002</v>
      </c>
      <c r="I238" s="13">
        <v>4.2985901208320382E-2</v>
      </c>
      <c r="J238" s="132"/>
      <c r="K238" s="15"/>
    </row>
    <row r="239" spans="1:11" s="1" customFormat="1" ht="18" customHeight="1" x14ac:dyDescent="0.2">
      <c r="A239" s="10">
        <v>231</v>
      </c>
      <c r="B239" s="365" t="s">
        <v>355</v>
      </c>
      <c r="C239" s="365"/>
      <c r="D239" s="365"/>
      <c r="E239" s="185" t="s">
        <v>455</v>
      </c>
      <c r="F239" s="280" t="s">
        <v>116</v>
      </c>
      <c r="G239" s="186">
        <v>635</v>
      </c>
      <c r="H239" s="187">
        <v>2.2510750000000002</v>
      </c>
      <c r="I239" s="13">
        <v>4.2916295621960185E-2</v>
      </c>
      <c r="J239" s="132"/>
      <c r="K239" s="15"/>
    </row>
    <row r="240" spans="1:11" s="1" customFormat="1" ht="18" customHeight="1" x14ac:dyDescent="0.2">
      <c r="A240" s="10">
        <v>232</v>
      </c>
      <c r="B240" s="365" t="s">
        <v>843</v>
      </c>
      <c r="C240" s="365"/>
      <c r="D240" s="365"/>
      <c r="E240" s="185" t="s">
        <v>1086</v>
      </c>
      <c r="F240" s="280" t="s">
        <v>117</v>
      </c>
      <c r="G240" s="186">
        <v>462</v>
      </c>
      <c r="H240" s="187">
        <v>2.2471679999999998</v>
      </c>
      <c r="I240" s="13">
        <v>4.2841809446690589E-2</v>
      </c>
      <c r="J240" s="132"/>
      <c r="K240" s="15"/>
    </row>
    <row r="241" spans="1:11" s="1" customFormat="1" ht="18" customHeight="1" x14ac:dyDescent="0.2">
      <c r="A241" s="10">
        <v>233</v>
      </c>
      <c r="B241" s="365" t="s">
        <v>848</v>
      </c>
      <c r="C241" s="365"/>
      <c r="D241" s="365"/>
      <c r="E241" s="185" t="s">
        <v>1091</v>
      </c>
      <c r="F241" s="280" t="s">
        <v>126</v>
      </c>
      <c r="G241" s="186">
        <v>765</v>
      </c>
      <c r="H241" s="187">
        <v>2.2223250000000001</v>
      </c>
      <c r="I241" s="13">
        <v>4.2368182609674336E-2</v>
      </c>
      <c r="J241" s="132"/>
      <c r="K241" s="15"/>
    </row>
    <row r="242" spans="1:11" s="1" customFormat="1" ht="18" customHeight="1" x14ac:dyDescent="0.2">
      <c r="A242" s="10">
        <v>234</v>
      </c>
      <c r="B242" s="365" t="s">
        <v>850</v>
      </c>
      <c r="C242" s="365"/>
      <c r="D242" s="365"/>
      <c r="E242" s="185" t="s">
        <v>1093</v>
      </c>
      <c r="F242" s="280" t="s">
        <v>128</v>
      </c>
      <c r="G242" s="186">
        <v>764</v>
      </c>
      <c r="H242" s="187">
        <v>2.2209479999999999</v>
      </c>
      <c r="I242" s="13">
        <v>4.2341930379485894E-2</v>
      </c>
      <c r="J242" s="132"/>
      <c r="K242" s="15"/>
    </row>
    <row r="243" spans="1:11" s="1" customFormat="1" ht="18" customHeight="1" x14ac:dyDescent="0.2">
      <c r="A243" s="10">
        <v>235</v>
      </c>
      <c r="B243" s="365" t="s">
        <v>363</v>
      </c>
      <c r="C243" s="365"/>
      <c r="D243" s="365"/>
      <c r="E243" s="185" t="s">
        <v>463</v>
      </c>
      <c r="F243" s="280" t="s">
        <v>108</v>
      </c>
      <c r="G243" s="186">
        <v>1939</v>
      </c>
      <c r="H243" s="187">
        <v>2.2114294999999999</v>
      </c>
      <c r="I243" s="13">
        <v>4.2160462076618326E-2</v>
      </c>
      <c r="J243" s="132"/>
      <c r="K243" s="15"/>
    </row>
    <row r="244" spans="1:11" s="1" customFormat="1" ht="18" customHeight="1" x14ac:dyDescent="0.2">
      <c r="A244" s="10">
        <v>236</v>
      </c>
      <c r="B244" s="365" t="s">
        <v>785</v>
      </c>
      <c r="C244" s="365"/>
      <c r="D244" s="365"/>
      <c r="E244" s="185" t="s">
        <v>827</v>
      </c>
      <c r="F244" s="280" t="s">
        <v>108</v>
      </c>
      <c r="G244" s="186">
        <v>1943</v>
      </c>
      <c r="H244" s="187">
        <v>2.1897609999999998</v>
      </c>
      <c r="I244" s="13">
        <v>4.1747356448558641E-2</v>
      </c>
      <c r="J244" s="132"/>
      <c r="K244" s="15"/>
    </row>
    <row r="245" spans="1:11" s="1" customFormat="1" ht="18" customHeight="1" x14ac:dyDescent="0.2">
      <c r="A245" s="10">
        <v>237</v>
      </c>
      <c r="B245" s="365" t="s">
        <v>760</v>
      </c>
      <c r="C245" s="365"/>
      <c r="D245" s="365"/>
      <c r="E245" s="185" t="s">
        <v>803</v>
      </c>
      <c r="F245" s="280" t="s">
        <v>116</v>
      </c>
      <c r="G245" s="186">
        <v>330</v>
      </c>
      <c r="H245" s="187">
        <v>2.18493</v>
      </c>
      <c r="I245" s="13">
        <v>4.16552543976942E-2</v>
      </c>
      <c r="J245" s="132"/>
      <c r="K245" s="15"/>
    </row>
    <row r="246" spans="1:11" s="1" customFormat="1" ht="18" customHeight="1" x14ac:dyDescent="0.2">
      <c r="A246" s="10">
        <v>238</v>
      </c>
      <c r="B246" s="365" t="s">
        <v>366</v>
      </c>
      <c r="C246" s="365"/>
      <c r="D246" s="365"/>
      <c r="E246" s="185" t="s">
        <v>466</v>
      </c>
      <c r="F246" s="280" t="s">
        <v>129</v>
      </c>
      <c r="G246" s="186">
        <v>163</v>
      </c>
      <c r="H246" s="187">
        <v>2.1774355000000001</v>
      </c>
      <c r="I246" s="13">
        <v>4.1512373250891542E-2</v>
      </c>
      <c r="J246" s="132"/>
      <c r="K246" s="15"/>
    </row>
    <row r="247" spans="1:11" s="1" customFormat="1" ht="18" customHeight="1" x14ac:dyDescent="0.2">
      <c r="A247" s="10">
        <v>239</v>
      </c>
      <c r="B247" s="365" t="s">
        <v>862</v>
      </c>
      <c r="C247" s="365"/>
      <c r="D247" s="365"/>
      <c r="E247" s="185" t="s">
        <v>1105</v>
      </c>
      <c r="F247" s="280" t="s">
        <v>125</v>
      </c>
      <c r="G247" s="186">
        <v>657</v>
      </c>
      <c r="H247" s="187">
        <v>2.1680999999999999</v>
      </c>
      <c r="I247" s="13">
        <v>4.1334393806502168E-2</v>
      </c>
      <c r="J247" s="132"/>
      <c r="K247" s="15"/>
    </row>
    <row r="248" spans="1:11" s="1" customFormat="1" ht="18" customHeight="1" x14ac:dyDescent="0.2">
      <c r="A248" s="10">
        <v>240</v>
      </c>
      <c r="B248" s="365" t="s">
        <v>841</v>
      </c>
      <c r="C248" s="365"/>
      <c r="D248" s="365"/>
      <c r="E248" s="185" t="s">
        <v>1084</v>
      </c>
      <c r="F248" s="280" t="s">
        <v>120</v>
      </c>
      <c r="G248" s="186">
        <v>863</v>
      </c>
      <c r="H248" s="187">
        <v>2.1411029999999998</v>
      </c>
      <c r="I248" s="13">
        <v>4.0819701389365436E-2</v>
      </c>
      <c r="J248" s="132"/>
      <c r="K248" s="15"/>
    </row>
    <row r="249" spans="1:11" s="1" customFormat="1" ht="18" customHeight="1" x14ac:dyDescent="0.2">
      <c r="A249" s="10">
        <v>241</v>
      </c>
      <c r="B249" s="365" t="s">
        <v>851</v>
      </c>
      <c r="C249" s="365"/>
      <c r="D249" s="365"/>
      <c r="E249" s="185" t="s">
        <v>1094</v>
      </c>
      <c r="F249" s="280" t="s">
        <v>81</v>
      </c>
      <c r="G249" s="186">
        <v>6155</v>
      </c>
      <c r="H249" s="187">
        <v>2.1265524999999998</v>
      </c>
      <c r="I249" s="13">
        <v>4.0542299010747525E-2</v>
      </c>
      <c r="J249" s="132"/>
      <c r="K249" s="15"/>
    </row>
    <row r="250" spans="1:11" s="1" customFormat="1" ht="18" customHeight="1" x14ac:dyDescent="0.2">
      <c r="A250" s="10">
        <v>242</v>
      </c>
      <c r="B250" s="365" t="s">
        <v>853</v>
      </c>
      <c r="C250" s="365"/>
      <c r="D250" s="365"/>
      <c r="E250" s="185" t="s">
        <v>1096</v>
      </c>
      <c r="F250" s="280" t="s">
        <v>123</v>
      </c>
      <c r="G250" s="186">
        <v>486</v>
      </c>
      <c r="H250" s="187">
        <v>2.1199319999999999</v>
      </c>
      <c r="I250" s="13">
        <v>4.0416080499518364E-2</v>
      </c>
      <c r="J250" s="132"/>
      <c r="K250" s="15"/>
    </row>
    <row r="251" spans="1:11" s="1" customFormat="1" ht="18" customHeight="1" x14ac:dyDescent="0.2">
      <c r="A251" s="10">
        <v>243</v>
      </c>
      <c r="B251" s="365" t="s">
        <v>845</v>
      </c>
      <c r="C251" s="365"/>
      <c r="D251" s="365"/>
      <c r="E251" s="185" t="s">
        <v>1088</v>
      </c>
      <c r="F251" s="280" t="s">
        <v>120</v>
      </c>
      <c r="G251" s="186">
        <v>458</v>
      </c>
      <c r="H251" s="187">
        <v>2.1088610000000001</v>
      </c>
      <c r="I251" s="13">
        <v>4.020501409398735E-2</v>
      </c>
      <c r="J251" s="132"/>
      <c r="K251" s="15"/>
    </row>
    <row r="252" spans="1:11" s="1" customFormat="1" ht="18" customHeight="1" x14ac:dyDescent="0.2">
      <c r="A252" s="10">
        <v>244</v>
      </c>
      <c r="B252" s="365" t="s">
        <v>787</v>
      </c>
      <c r="C252" s="365"/>
      <c r="D252" s="365"/>
      <c r="E252" s="185" t="s">
        <v>829</v>
      </c>
      <c r="F252" s="280" t="s">
        <v>153</v>
      </c>
      <c r="G252" s="186">
        <v>785</v>
      </c>
      <c r="H252" s="187">
        <v>2.0971275</v>
      </c>
      <c r="I252" s="13">
        <v>3.9981317258173235E-2</v>
      </c>
      <c r="J252" s="132"/>
      <c r="K252" s="15"/>
    </row>
    <row r="253" spans="1:11" s="1" customFormat="1" ht="18" customHeight="1" x14ac:dyDescent="0.2">
      <c r="A253" s="10">
        <v>245</v>
      </c>
      <c r="B253" s="365" t="s">
        <v>857</v>
      </c>
      <c r="C253" s="365"/>
      <c r="D253" s="365"/>
      <c r="E253" s="185" t="s">
        <v>1100</v>
      </c>
      <c r="F253" s="280" t="s">
        <v>126</v>
      </c>
      <c r="G253" s="186">
        <v>1308</v>
      </c>
      <c r="H253" s="187">
        <v>2.0699100000000001</v>
      </c>
      <c r="I253" s="13">
        <v>3.9462421052542281E-2</v>
      </c>
      <c r="J253" s="132"/>
      <c r="K253" s="15"/>
    </row>
    <row r="254" spans="1:11" s="1" customFormat="1" ht="18" customHeight="1" x14ac:dyDescent="0.2">
      <c r="A254" s="10">
        <v>246</v>
      </c>
      <c r="B254" s="365" t="s">
        <v>778</v>
      </c>
      <c r="C254" s="365"/>
      <c r="D254" s="365"/>
      <c r="E254" s="185" t="s">
        <v>821</v>
      </c>
      <c r="F254" s="280" t="s">
        <v>153</v>
      </c>
      <c r="G254" s="186">
        <v>210</v>
      </c>
      <c r="H254" s="187">
        <v>2.0536949999999998</v>
      </c>
      <c r="I254" s="13">
        <v>3.9153285313613055E-2</v>
      </c>
      <c r="J254" s="132"/>
      <c r="K254" s="15"/>
    </row>
    <row r="255" spans="1:11" s="1" customFormat="1" ht="18" customHeight="1" x14ac:dyDescent="0.2">
      <c r="A255" s="10">
        <v>247</v>
      </c>
      <c r="B255" s="365" t="s">
        <v>368</v>
      </c>
      <c r="C255" s="365"/>
      <c r="D255" s="365"/>
      <c r="E255" s="185" t="s">
        <v>468</v>
      </c>
      <c r="F255" s="280" t="s">
        <v>106</v>
      </c>
      <c r="G255" s="186">
        <v>5760</v>
      </c>
      <c r="H255" s="187">
        <v>2.03904</v>
      </c>
      <c r="I255" s="13">
        <v>3.887389066335048E-2</v>
      </c>
      <c r="J255" s="132"/>
      <c r="K255" s="15"/>
    </row>
    <row r="256" spans="1:11" s="1" customFormat="1" ht="18" customHeight="1" x14ac:dyDescent="0.2">
      <c r="A256" s="10">
        <v>248</v>
      </c>
      <c r="B256" s="365" t="s">
        <v>367</v>
      </c>
      <c r="C256" s="365"/>
      <c r="D256" s="365"/>
      <c r="E256" s="185" t="s">
        <v>467</v>
      </c>
      <c r="F256" s="280" t="s">
        <v>117</v>
      </c>
      <c r="G256" s="186">
        <v>1245</v>
      </c>
      <c r="H256" s="187">
        <v>2.0274825000000001</v>
      </c>
      <c r="I256" s="13">
        <v>3.8653549232411571E-2</v>
      </c>
      <c r="J256" s="132"/>
      <c r="K256" s="15"/>
    </row>
    <row r="257" spans="1:11" s="1" customFormat="1" ht="18" customHeight="1" x14ac:dyDescent="0.2">
      <c r="A257" s="10">
        <v>249</v>
      </c>
      <c r="B257" s="365" t="s">
        <v>854</v>
      </c>
      <c r="C257" s="365"/>
      <c r="D257" s="365"/>
      <c r="E257" s="185" t="s">
        <v>1097</v>
      </c>
      <c r="F257" s="280" t="s">
        <v>108</v>
      </c>
      <c r="G257" s="186">
        <v>10539</v>
      </c>
      <c r="H257" s="187">
        <v>2.0024099999999998</v>
      </c>
      <c r="I257" s="13">
        <v>3.817554702369725E-2</v>
      </c>
      <c r="J257" s="132"/>
      <c r="K257" s="15"/>
    </row>
    <row r="258" spans="1:11" s="1" customFormat="1" ht="18" customHeight="1" x14ac:dyDescent="0.2">
      <c r="A258" s="10">
        <v>250</v>
      </c>
      <c r="B258" s="365" t="s">
        <v>786</v>
      </c>
      <c r="C258" s="365"/>
      <c r="D258" s="365"/>
      <c r="E258" s="185" t="s">
        <v>828</v>
      </c>
      <c r="F258" s="280" t="s">
        <v>108</v>
      </c>
      <c r="G258" s="186">
        <v>185</v>
      </c>
      <c r="H258" s="187">
        <v>1.9799625000000001</v>
      </c>
      <c r="I258" s="13">
        <v>3.7747589916104676E-2</v>
      </c>
      <c r="J258" s="132"/>
      <c r="K258" s="15"/>
    </row>
    <row r="259" spans="1:11" s="1" customFormat="1" ht="18" customHeight="1" x14ac:dyDescent="0.2">
      <c r="A259" s="10">
        <v>251</v>
      </c>
      <c r="B259" s="365" t="s">
        <v>871</v>
      </c>
      <c r="C259" s="365"/>
      <c r="D259" s="365"/>
      <c r="E259" s="185" t="s">
        <v>1114</v>
      </c>
      <c r="F259" s="280" t="s">
        <v>111</v>
      </c>
      <c r="G259" s="186">
        <v>70</v>
      </c>
      <c r="H259" s="187">
        <v>1.9798100000000001</v>
      </c>
      <c r="I259" s="13">
        <v>3.7744682534039516E-2</v>
      </c>
      <c r="J259" s="132"/>
      <c r="K259" s="15"/>
    </row>
    <row r="260" spans="1:11" s="1" customFormat="1" ht="18" customHeight="1" x14ac:dyDescent="0.2">
      <c r="A260" s="10">
        <v>252</v>
      </c>
      <c r="B260" s="365" t="s">
        <v>858</v>
      </c>
      <c r="C260" s="365"/>
      <c r="D260" s="365"/>
      <c r="E260" s="185" t="s">
        <v>1101</v>
      </c>
      <c r="F260" s="280" t="s">
        <v>118</v>
      </c>
      <c r="G260" s="186">
        <v>1041</v>
      </c>
      <c r="H260" s="187">
        <v>1.9789410000000001</v>
      </c>
      <c r="I260" s="13">
        <v>3.7728115222468155E-2</v>
      </c>
      <c r="J260" s="132"/>
      <c r="K260" s="15"/>
    </row>
    <row r="261" spans="1:11" s="1" customFormat="1" ht="18" customHeight="1" x14ac:dyDescent="0.2">
      <c r="A261" s="10">
        <v>253</v>
      </c>
      <c r="B261" s="365" t="s">
        <v>855</v>
      </c>
      <c r="C261" s="365"/>
      <c r="D261" s="365"/>
      <c r="E261" s="185" t="s">
        <v>1098</v>
      </c>
      <c r="F261" s="280" t="s">
        <v>123</v>
      </c>
      <c r="G261" s="186">
        <v>267</v>
      </c>
      <c r="H261" s="187">
        <v>1.9603139999999999</v>
      </c>
      <c r="I261" s="13">
        <v>3.7372995184908206E-2</v>
      </c>
      <c r="J261" s="132"/>
      <c r="K261" s="15"/>
    </row>
    <row r="262" spans="1:11" s="1" customFormat="1" ht="18" customHeight="1" x14ac:dyDescent="0.2">
      <c r="A262" s="10">
        <v>254</v>
      </c>
      <c r="B262" s="365" t="s">
        <v>770</v>
      </c>
      <c r="C262" s="365"/>
      <c r="D262" s="365"/>
      <c r="E262" s="185" t="s">
        <v>813</v>
      </c>
      <c r="F262" s="280" t="s">
        <v>153</v>
      </c>
      <c r="G262" s="186">
        <v>192</v>
      </c>
      <c r="H262" s="187">
        <v>1.95072</v>
      </c>
      <c r="I262" s="13">
        <v>3.7190087489608371E-2</v>
      </c>
      <c r="J262" s="132"/>
      <c r="K262" s="15"/>
    </row>
    <row r="263" spans="1:11" s="1" customFormat="1" ht="18" customHeight="1" x14ac:dyDescent="0.2">
      <c r="A263" s="10">
        <v>255</v>
      </c>
      <c r="B263" s="365" t="s">
        <v>369</v>
      </c>
      <c r="C263" s="365"/>
      <c r="D263" s="365"/>
      <c r="E263" s="185" t="s">
        <v>469</v>
      </c>
      <c r="F263" s="280" t="s">
        <v>112</v>
      </c>
      <c r="G263" s="186">
        <v>977</v>
      </c>
      <c r="H263" s="187">
        <v>1.9237129999999998</v>
      </c>
      <c r="I263" s="13">
        <v>3.6675204424467374E-2</v>
      </c>
      <c r="J263" s="132"/>
      <c r="K263" s="15"/>
    </row>
    <row r="264" spans="1:11" s="1" customFormat="1" ht="18" customHeight="1" x14ac:dyDescent="0.2">
      <c r="A264" s="10">
        <v>256</v>
      </c>
      <c r="B264" s="365" t="s">
        <v>371</v>
      </c>
      <c r="C264" s="365"/>
      <c r="D264" s="365"/>
      <c r="E264" s="185" t="s">
        <v>471</v>
      </c>
      <c r="F264" s="280" t="s">
        <v>129</v>
      </c>
      <c r="G264" s="186">
        <v>522</v>
      </c>
      <c r="H264" s="187">
        <v>1.91574</v>
      </c>
      <c r="I264" s="13">
        <v>3.6523200770660243E-2</v>
      </c>
      <c r="J264" s="132"/>
      <c r="K264" s="15"/>
    </row>
    <row r="265" spans="1:11" s="1" customFormat="1" ht="18" customHeight="1" x14ac:dyDescent="0.2">
      <c r="A265" s="10">
        <v>257</v>
      </c>
      <c r="B265" s="365" t="s">
        <v>365</v>
      </c>
      <c r="C265" s="365"/>
      <c r="D265" s="365"/>
      <c r="E265" s="185" t="s">
        <v>465</v>
      </c>
      <c r="F265" s="280" t="s">
        <v>111</v>
      </c>
      <c r="G265" s="186">
        <v>1733</v>
      </c>
      <c r="H265" s="187">
        <v>1.9097660000000001</v>
      </c>
      <c r="I265" s="13">
        <v>3.6409307652907348E-2</v>
      </c>
      <c r="J265" s="132"/>
      <c r="K265" s="15"/>
    </row>
    <row r="266" spans="1:11" s="1" customFormat="1" ht="18" customHeight="1" x14ac:dyDescent="0.2">
      <c r="A266" s="10">
        <v>258</v>
      </c>
      <c r="B266" s="365" t="s">
        <v>776</v>
      </c>
      <c r="C266" s="365"/>
      <c r="D266" s="365"/>
      <c r="E266" s="185" t="s">
        <v>819</v>
      </c>
      <c r="F266" s="280" t="s">
        <v>117</v>
      </c>
      <c r="G266" s="186">
        <v>33</v>
      </c>
      <c r="H266" s="187">
        <v>1.9085055</v>
      </c>
      <c r="I266" s="13">
        <v>3.6385276471968694E-2</v>
      </c>
      <c r="J266" s="132"/>
      <c r="K266" s="15"/>
    </row>
    <row r="267" spans="1:11" s="1" customFormat="1" ht="18" customHeight="1" x14ac:dyDescent="0.2">
      <c r="A267" s="10">
        <v>259</v>
      </c>
      <c r="B267" s="365" t="s">
        <v>882</v>
      </c>
      <c r="C267" s="365"/>
      <c r="D267" s="365"/>
      <c r="E267" s="185" t="s">
        <v>1124</v>
      </c>
      <c r="F267" s="280" t="s">
        <v>125</v>
      </c>
      <c r="G267" s="186">
        <v>2455</v>
      </c>
      <c r="H267" s="187">
        <v>1.8842125000000001</v>
      </c>
      <c r="I267" s="13">
        <v>3.5922135275187478E-2</v>
      </c>
      <c r="J267" s="132"/>
      <c r="K267" s="15"/>
    </row>
    <row r="268" spans="1:11" s="1" customFormat="1" ht="18" customHeight="1" x14ac:dyDescent="0.2">
      <c r="A268" s="10">
        <v>260</v>
      </c>
      <c r="B268" s="365" t="s">
        <v>867</v>
      </c>
      <c r="C268" s="365"/>
      <c r="D268" s="365"/>
      <c r="E268" s="185" t="s">
        <v>1110</v>
      </c>
      <c r="F268" s="280" t="s">
        <v>140</v>
      </c>
      <c r="G268" s="186">
        <v>820</v>
      </c>
      <c r="H268" s="187">
        <v>1.8560700000000001</v>
      </c>
      <c r="I268" s="13">
        <v>3.5385604129161245E-2</v>
      </c>
      <c r="J268" s="132"/>
      <c r="K268" s="15"/>
    </row>
    <row r="269" spans="1:11" s="1" customFormat="1" ht="18" customHeight="1" x14ac:dyDescent="0.2">
      <c r="A269" s="10">
        <v>261</v>
      </c>
      <c r="B269" s="365" t="s">
        <v>863</v>
      </c>
      <c r="C269" s="365"/>
      <c r="D269" s="365"/>
      <c r="E269" s="185" t="s">
        <v>1106</v>
      </c>
      <c r="F269" s="280" t="s">
        <v>120</v>
      </c>
      <c r="G269" s="186">
        <v>189</v>
      </c>
      <c r="H269" s="187">
        <v>1.8332054999999998</v>
      </c>
      <c r="I269" s="13">
        <v>3.4949696999790468E-2</v>
      </c>
      <c r="J269" s="132"/>
      <c r="K269" s="15"/>
    </row>
    <row r="270" spans="1:11" s="1" customFormat="1" ht="18" customHeight="1" x14ac:dyDescent="0.2">
      <c r="A270" s="10">
        <v>262</v>
      </c>
      <c r="B270" s="365" t="s">
        <v>878</v>
      </c>
      <c r="C270" s="365"/>
      <c r="D270" s="365"/>
      <c r="E270" s="185" t="s">
        <v>1121</v>
      </c>
      <c r="F270" s="280" t="s">
        <v>110</v>
      </c>
      <c r="G270" s="186">
        <v>502</v>
      </c>
      <c r="H270" s="187">
        <v>1.829539</v>
      </c>
      <c r="I270" s="13">
        <v>3.4879795909023653E-2</v>
      </c>
      <c r="J270" s="132"/>
      <c r="K270" s="15"/>
    </row>
    <row r="271" spans="1:11" s="1" customFormat="1" ht="18" customHeight="1" x14ac:dyDescent="0.2">
      <c r="A271" s="10">
        <v>263</v>
      </c>
      <c r="B271" s="365" t="s">
        <v>874</v>
      </c>
      <c r="C271" s="365"/>
      <c r="D271" s="365"/>
      <c r="E271" s="185" t="s">
        <v>1117</v>
      </c>
      <c r="F271" s="280" t="s">
        <v>108</v>
      </c>
      <c r="G271" s="186">
        <v>354</v>
      </c>
      <c r="H271" s="187">
        <v>1.8229229999999998</v>
      </c>
      <c r="I271" s="13">
        <v>3.4753663189396405E-2</v>
      </c>
      <c r="J271" s="132"/>
      <c r="K271" s="15"/>
    </row>
    <row r="272" spans="1:11" s="1" customFormat="1" ht="18" customHeight="1" x14ac:dyDescent="0.2">
      <c r="A272" s="10">
        <v>264</v>
      </c>
      <c r="B272" s="365" t="s">
        <v>764</v>
      </c>
      <c r="C272" s="365"/>
      <c r="D272" s="365"/>
      <c r="E272" s="185" t="s">
        <v>807</v>
      </c>
      <c r="F272" s="280" t="s">
        <v>108</v>
      </c>
      <c r="G272" s="186">
        <v>267</v>
      </c>
      <c r="H272" s="187">
        <v>1.8196049999999999</v>
      </c>
      <c r="I272" s="13">
        <v>3.4690406181578516E-2</v>
      </c>
      <c r="J272" s="132"/>
      <c r="K272" s="15"/>
    </row>
    <row r="273" spans="1:11" s="1" customFormat="1" ht="18" customHeight="1" x14ac:dyDescent="0.2">
      <c r="A273" s="10">
        <v>265</v>
      </c>
      <c r="B273" s="365" t="s">
        <v>375</v>
      </c>
      <c r="C273" s="365"/>
      <c r="D273" s="365"/>
      <c r="E273" s="185" t="s">
        <v>475</v>
      </c>
      <c r="F273" s="280" t="s">
        <v>116</v>
      </c>
      <c r="G273" s="186">
        <v>143</v>
      </c>
      <c r="H273" s="187">
        <v>1.8000125</v>
      </c>
      <c r="I273" s="13">
        <v>3.4316879079205977E-2</v>
      </c>
      <c r="J273" s="132"/>
      <c r="K273" s="15"/>
    </row>
    <row r="274" spans="1:11" s="1" customFormat="1" ht="18" customHeight="1" x14ac:dyDescent="0.2">
      <c r="A274" s="10">
        <v>266</v>
      </c>
      <c r="B274" s="365" t="s">
        <v>861</v>
      </c>
      <c r="C274" s="365"/>
      <c r="D274" s="365"/>
      <c r="E274" s="185" t="s">
        <v>1104</v>
      </c>
      <c r="F274" s="280" t="s">
        <v>127</v>
      </c>
      <c r="G274" s="186">
        <v>5390</v>
      </c>
      <c r="H274" s="187">
        <v>1.7975650000000001</v>
      </c>
      <c r="I274" s="13">
        <v>3.4270217980160084E-2</v>
      </c>
      <c r="J274" s="132"/>
      <c r="K274" s="15"/>
    </row>
    <row r="275" spans="1:11" s="1" customFormat="1" ht="18" customHeight="1" x14ac:dyDescent="0.2">
      <c r="A275" s="10">
        <v>267</v>
      </c>
      <c r="B275" s="365" t="s">
        <v>873</v>
      </c>
      <c r="C275" s="365"/>
      <c r="D275" s="365"/>
      <c r="E275" s="185" t="s">
        <v>1116</v>
      </c>
      <c r="F275" s="280" t="s">
        <v>122</v>
      </c>
      <c r="G275" s="186">
        <v>1450</v>
      </c>
      <c r="H275" s="187">
        <v>1.7653749999999999</v>
      </c>
      <c r="I275" s="13">
        <v>3.3656522054404212E-2</v>
      </c>
      <c r="J275" s="132"/>
      <c r="K275" s="15"/>
    </row>
    <row r="276" spans="1:11" s="1" customFormat="1" ht="18" customHeight="1" x14ac:dyDescent="0.2">
      <c r="A276" s="10">
        <v>268</v>
      </c>
      <c r="B276" s="365" t="s">
        <v>852</v>
      </c>
      <c r="C276" s="365"/>
      <c r="D276" s="365"/>
      <c r="E276" s="185" t="s">
        <v>1095</v>
      </c>
      <c r="F276" s="280" t="s">
        <v>124</v>
      </c>
      <c r="G276" s="186">
        <v>1583</v>
      </c>
      <c r="H276" s="187">
        <v>1.7634620000000001</v>
      </c>
      <c r="I276" s="13">
        <v>3.3620051091186723E-2</v>
      </c>
      <c r="J276" s="132"/>
      <c r="K276" s="15"/>
    </row>
    <row r="277" spans="1:11" s="1" customFormat="1" ht="18" customHeight="1" x14ac:dyDescent="0.2">
      <c r="A277" s="10">
        <v>269</v>
      </c>
      <c r="B277" s="365" t="s">
        <v>881</v>
      </c>
      <c r="C277" s="365"/>
      <c r="D277" s="365"/>
      <c r="E277" s="185" t="s">
        <v>709</v>
      </c>
      <c r="F277" s="280" t="s">
        <v>113</v>
      </c>
      <c r="G277" s="186">
        <v>112</v>
      </c>
      <c r="H277" s="187">
        <v>1.7630479999999999</v>
      </c>
      <c r="I277" s="13">
        <v>3.3612158263809803E-2</v>
      </c>
      <c r="J277" s="132"/>
      <c r="K277" s="15"/>
    </row>
    <row r="278" spans="1:11" s="1" customFormat="1" ht="18" customHeight="1" x14ac:dyDescent="0.2">
      <c r="A278" s="10">
        <v>270</v>
      </c>
      <c r="B278" s="365" t="s">
        <v>864</v>
      </c>
      <c r="C278" s="365"/>
      <c r="D278" s="365"/>
      <c r="E278" s="185" t="s">
        <v>1107</v>
      </c>
      <c r="F278" s="280" t="s">
        <v>120</v>
      </c>
      <c r="G278" s="186">
        <v>365</v>
      </c>
      <c r="H278" s="187">
        <v>1.7545550000000001</v>
      </c>
      <c r="I278" s="13">
        <v>3.345024091378046E-2</v>
      </c>
      <c r="J278" s="132"/>
      <c r="K278" s="15"/>
    </row>
    <row r="279" spans="1:11" s="1" customFormat="1" ht="18" customHeight="1" x14ac:dyDescent="0.2">
      <c r="A279" s="10">
        <v>271</v>
      </c>
      <c r="B279" s="365" t="s">
        <v>869</v>
      </c>
      <c r="C279" s="365"/>
      <c r="D279" s="365"/>
      <c r="E279" s="185" t="s">
        <v>1112</v>
      </c>
      <c r="F279" s="280" t="s">
        <v>140</v>
      </c>
      <c r="G279" s="186">
        <v>1927</v>
      </c>
      <c r="H279" s="187">
        <v>1.743935</v>
      </c>
      <c r="I279" s="13">
        <v>3.3247772733242177E-2</v>
      </c>
      <c r="J279" s="132"/>
      <c r="K279" s="15"/>
    </row>
    <row r="280" spans="1:11" s="1" customFormat="1" ht="18" customHeight="1" x14ac:dyDescent="0.2">
      <c r="A280" s="10">
        <v>272</v>
      </c>
      <c r="B280" s="365" t="s">
        <v>784</v>
      </c>
      <c r="C280" s="365"/>
      <c r="D280" s="365"/>
      <c r="E280" s="185" t="s">
        <v>826</v>
      </c>
      <c r="F280" s="280" t="s">
        <v>115</v>
      </c>
      <c r="G280" s="186">
        <v>598</v>
      </c>
      <c r="H280" s="187">
        <v>1.7183529999999998</v>
      </c>
      <c r="I280" s="13">
        <v>3.2760057008710125E-2</v>
      </c>
      <c r="J280" s="132"/>
      <c r="K280" s="15"/>
    </row>
    <row r="281" spans="1:11" s="1" customFormat="1" ht="18" customHeight="1" x14ac:dyDescent="0.2">
      <c r="A281" s="10">
        <v>273</v>
      </c>
      <c r="B281" s="365" t="s">
        <v>886</v>
      </c>
      <c r="C281" s="365"/>
      <c r="D281" s="365"/>
      <c r="E281" s="185" t="s">
        <v>1128</v>
      </c>
      <c r="F281" s="280" t="s">
        <v>107</v>
      </c>
      <c r="G281" s="186">
        <v>90</v>
      </c>
      <c r="H281" s="187">
        <v>1.6569</v>
      </c>
      <c r="I281" s="13">
        <v>3.1588467828049187E-2</v>
      </c>
      <c r="J281" s="132"/>
      <c r="K281" s="15"/>
    </row>
    <row r="282" spans="1:11" s="1" customFormat="1" ht="18" customHeight="1" x14ac:dyDescent="0.2">
      <c r="A282" s="10">
        <v>274</v>
      </c>
      <c r="B282" s="365" t="s">
        <v>872</v>
      </c>
      <c r="C282" s="365"/>
      <c r="D282" s="365"/>
      <c r="E282" s="185" t="s">
        <v>1115</v>
      </c>
      <c r="F282" s="280" t="s">
        <v>116</v>
      </c>
      <c r="G282" s="186">
        <v>51</v>
      </c>
      <c r="H282" s="187">
        <v>1.6563014999999999</v>
      </c>
      <c r="I282" s="13">
        <v>3.1577057544993431E-2</v>
      </c>
      <c r="J282" s="132"/>
      <c r="K282" s="15"/>
    </row>
    <row r="283" spans="1:11" s="1" customFormat="1" ht="18" customHeight="1" x14ac:dyDescent="0.2">
      <c r="A283" s="10">
        <v>275</v>
      </c>
      <c r="B283" s="365" t="s">
        <v>2299</v>
      </c>
      <c r="C283" s="365"/>
      <c r="D283" s="365"/>
      <c r="E283" s="185" t="s">
        <v>2300</v>
      </c>
      <c r="F283" s="280" t="s">
        <v>108</v>
      </c>
      <c r="G283" s="186">
        <v>2278</v>
      </c>
      <c r="H283" s="187">
        <v>1.6538279999999999</v>
      </c>
      <c r="I283" s="13">
        <v>3.1529900761136417E-2</v>
      </c>
      <c r="J283" s="132"/>
      <c r="K283" s="15"/>
    </row>
    <row r="284" spans="1:11" s="1" customFormat="1" ht="18" customHeight="1" x14ac:dyDescent="0.2">
      <c r="A284" s="10">
        <v>276</v>
      </c>
      <c r="B284" s="365" t="s">
        <v>866</v>
      </c>
      <c r="C284" s="365"/>
      <c r="D284" s="365"/>
      <c r="E284" s="185" t="s">
        <v>1109</v>
      </c>
      <c r="F284" s="280" t="s">
        <v>123</v>
      </c>
      <c r="G284" s="186">
        <v>49</v>
      </c>
      <c r="H284" s="187">
        <v>1.6351054999999999</v>
      </c>
      <c r="I284" s="13">
        <v>3.1172960035135665E-2</v>
      </c>
      <c r="J284" s="132"/>
      <c r="K284" s="15"/>
    </row>
    <row r="285" spans="1:11" s="1" customFormat="1" ht="18" customHeight="1" x14ac:dyDescent="0.2">
      <c r="A285" s="10">
        <v>277</v>
      </c>
      <c r="B285" s="365" t="s">
        <v>373</v>
      </c>
      <c r="C285" s="365"/>
      <c r="D285" s="365"/>
      <c r="E285" s="185" t="s">
        <v>473</v>
      </c>
      <c r="F285" s="280" t="s">
        <v>120</v>
      </c>
      <c r="G285" s="186">
        <v>199</v>
      </c>
      <c r="H285" s="187">
        <v>1.6323970000000001</v>
      </c>
      <c r="I285" s="13">
        <v>3.1121323023178233E-2</v>
      </c>
      <c r="J285" s="132"/>
      <c r="K285" s="15"/>
    </row>
    <row r="286" spans="1:11" s="1" customFormat="1" ht="18" customHeight="1" x14ac:dyDescent="0.2">
      <c r="A286" s="10">
        <v>278</v>
      </c>
      <c r="B286" s="365" t="s">
        <v>740</v>
      </c>
      <c r="C286" s="365"/>
      <c r="D286" s="365"/>
      <c r="E286" s="185" t="s">
        <v>742</v>
      </c>
      <c r="F286" s="280" t="s">
        <v>140</v>
      </c>
      <c r="G286" s="186">
        <v>2166</v>
      </c>
      <c r="H286" s="187">
        <v>1.6234170000000001</v>
      </c>
      <c r="I286" s="13">
        <v>3.0950121115340776E-2</v>
      </c>
      <c r="J286" s="132"/>
      <c r="K286" s="15"/>
    </row>
    <row r="287" spans="1:11" s="1" customFormat="1" ht="18" customHeight="1" x14ac:dyDescent="0.2">
      <c r="A287" s="10">
        <v>279</v>
      </c>
      <c r="B287" s="365" t="s">
        <v>868</v>
      </c>
      <c r="C287" s="365"/>
      <c r="D287" s="365"/>
      <c r="E287" s="185" t="s">
        <v>1111</v>
      </c>
      <c r="F287" s="280" t="s">
        <v>120</v>
      </c>
      <c r="G287" s="186">
        <v>601</v>
      </c>
      <c r="H287" s="187">
        <v>1.6211975000000001</v>
      </c>
      <c r="I287" s="13">
        <v>3.090780679079231E-2</v>
      </c>
      <c r="J287" s="132"/>
      <c r="K287" s="15"/>
    </row>
    <row r="288" spans="1:11" s="1" customFormat="1" ht="18" customHeight="1" x14ac:dyDescent="0.2">
      <c r="A288" s="10">
        <v>280</v>
      </c>
      <c r="B288" s="365" t="s">
        <v>860</v>
      </c>
      <c r="C288" s="365"/>
      <c r="D288" s="365"/>
      <c r="E288" s="185" t="s">
        <v>1103</v>
      </c>
      <c r="F288" s="280" t="s">
        <v>117</v>
      </c>
      <c r="G288" s="186">
        <v>901</v>
      </c>
      <c r="H288" s="187">
        <v>1.6177454999999998</v>
      </c>
      <c r="I288" s="13">
        <v>3.0841995099717145E-2</v>
      </c>
      <c r="J288" s="132"/>
      <c r="K288" s="15"/>
    </row>
    <row r="289" spans="1:11" s="1" customFormat="1" ht="18" customHeight="1" x14ac:dyDescent="0.2">
      <c r="A289" s="10">
        <v>281</v>
      </c>
      <c r="B289" s="365" t="s">
        <v>880</v>
      </c>
      <c r="C289" s="365"/>
      <c r="D289" s="365"/>
      <c r="E289" s="185" t="s">
        <v>1123</v>
      </c>
      <c r="F289" s="280" t="s">
        <v>94</v>
      </c>
      <c r="G289" s="186">
        <v>54</v>
      </c>
      <c r="H289" s="187">
        <v>1.616031</v>
      </c>
      <c r="I289" s="13">
        <v>3.0809308499384486E-2</v>
      </c>
      <c r="J289" s="132"/>
      <c r="K289" s="15"/>
    </row>
    <row r="290" spans="1:11" s="1" customFormat="1" ht="18" customHeight="1" x14ac:dyDescent="0.2">
      <c r="A290" s="10">
        <v>282</v>
      </c>
      <c r="B290" s="365" t="s">
        <v>875</v>
      </c>
      <c r="C290" s="365"/>
      <c r="D290" s="365"/>
      <c r="E290" s="185" t="s">
        <v>1118</v>
      </c>
      <c r="F290" s="280" t="s">
        <v>81</v>
      </c>
      <c r="G290" s="186">
        <v>2074</v>
      </c>
      <c r="H290" s="187">
        <v>1.6052760000000001</v>
      </c>
      <c r="I290" s="13">
        <v>3.0604266570788515E-2</v>
      </c>
      <c r="J290" s="132"/>
      <c r="K290" s="15"/>
    </row>
    <row r="291" spans="1:11" s="1" customFormat="1" ht="18" customHeight="1" x14ac:dyDescent="0.2">
      <c r="A291" s="10">
        <v>283</v>
      </c>
      <c r="B291" s="365" t="s">
        <v>859</v>
      </c>
      <c r="C291" s="365"/>
      <c r="D291" s="365"/>
      <c r="E291" s="185" t="s">
        <v>1102</v>
      </c>
      <c r="F291" s="280" t="s">
        <v>105</v>
      </c>
      <c r="G291" s="186">
        <v>2434</v>
      </c>
      <c r="H291" s="187">
        <v>1.5638449999999999</v>
      </c>
      <c r="I291" s="13">
        <v>2.981439282428365E-2</v>
      </c>
      <c r="J291" s="132"/>
      <c r="K291" s="15"/>
    </row>
    <row r="292" spans="1:11" s="1" customFormat="1" ht="18" customHeight="1" x14ac:dyDescent="0.2">
      <c r="A292" s="10">
        <v>284</v>
      </c>
      <c r="B292" s="365" t="s">
        <v>917</v>
      </c>
      <c r="C292" s="365"/>
      <c r="D292" s="365"/>
      <c r="E292" s="185" t="s">
        <v>1159</v>
      </c>
      <c r="F292" s="280" t="s">
        <v>125</v>
      </c>
      <c r="G292" s="186">
        <v>1285</v>
      </c>
      <c r="H292" s="187">
        <v>1.545855</v>
      </c>
      <c r="I292" s="13">
        <v>2.9471417064595919E-2</v>
      </c>
      <c r="J292" s="132"/>
      <c r="K292" s="15"/>
    </row>
    <row r="293" spans="1:11" s="1" customFormat="1" ht="18" customHeight="1" x14ac:dyDescent="0.2">
      <c r="A293" s="10">
        <v>285</v>
      </c>
      <c r="B293" s="365" t="s">
        <v>884</v>
      </c>
      <c r="C293" s="365"/>
      <c r="D293" s="365"/>
      <c r="E293" s="185" t="s">
        <v>1126</v>
      </c>
      <c r="F293" s="280" t="s">
        <v>113</v>
      </c>
      <c r="G293" s="186">
        <v>530</v>
      </c>
      <c r="H293" s="187">
        <v>1.536735</v>
      </c>
      <c r="I293" s="13">
        <v>2.9297546084698634E-2</v>
      </c>
      <c r="J293" s="132"/>
      <c r="K293" s="15"/>
    </row>
    <row r="294" spans="1:11" s="1" customFormat="1" ht="18" customHeight="1" x14ac:dyDescent="0.2">
      <c r="A294" s="10">
        <v>286</v>
      </c>
      <c r="B294" s="365" t="s">
        <v>877</v>
      </c>
      <c r="C294" s="365"/>
      <c r="D294" s="365"/>
      <c r="E294" s="185" t="s">
        <v>1120</v>
      </c>
      <c r="F294" s="280" t="s">
        <v>115</v>
      </c>
      <c r="G294" s="186">
        <v>879</v>
      </c>
      <c r="H294" s="187">
        <v>1.5105614999999999</v>
      </c>
      <c r="I294" s="13">
        <v>2.8798553530713818E-2</v>
      </c>
      <c r="J294" s="132"/>
      <c r="K294" s="15"/>
    </row>
    <row r="295" spans="1:11" s="1" customFormat="1" ht="18" customHeight="1" x14ac:dyDescent="0.2">
      <c r="A295" s="10">
        <v>287</v>
      </c>
      <c r="B295" s="365" t="s">
        <v>890</v>
      </c>
      <c r="C295" s="365"/>
      <c r="D295" s="365"/>
      <c r="E295" s="185" t="s">
        <v>1132</v>
      </c>
      <c r="F295" s="280" t="s">
        <v>125</v>
      </c>
      <c r="G295" s="186">
        <v>570</v>
      </c>
      <c r="H295" s="187">
        <v>1.50423</v>
      </c>
      <c r="I295" s="13">
        <v>2.8677844746808154E-2</v>
      </c>
      <c r="J295" s="132"/>
      <c r="K295" s="15"/>
    </row>
    <row r="296" spans="1:11" s="1" customFormat="1" ht="18" customHeight="1" x14ac:dyDescent="0.2">
      <c r="A296" s="10">
        <v>288</v>
      </c>
      <c r="B296" s="365" t="s">
        <v>891</v>
      </c>
      <c r="C296" s="365"/>
      <c r="D296" s="365"/>
      <c r="E296" s="185" t="s">
        <v>1133</v>
      </c>
      <c r="F296" s="280" t="s">
        <v>151</v>
      </c>
      <c r="G296" s="186">
        <v>81</v>
      </c>
      <c r="H296" s="187">
        <v>1.4983379999999999</v>
      </c>
      <c r="I296" s="13">
        <v>2.8565514942690304E-2</v>
      </c>
      <c r="J296" s="132"/>
      <c r="K296" s="15"/>
    </row>
    <row r="297" spans="1:11" s="1" customFormat="1" ht="18" customHeight="1" x14ac:dyDescent="0.2">
      <c r="A297" s="10">
        <v>289</v>
      </c>
      <c r="B297" s="365" t="s">
        <v>374</v>
      </c>
      <c r="C297" s="365"/>
      <c r="D297" s="365"/>
      <c r="E297" s="185" t="s">
        <v>474</v>
      </c>
      <c r="F297" s="280" t="s">
        <v>106</v>
      </c>
      <c r="G297" s="186">
        <v>3227</v>
      </c>
      <c r="H297" s="187">
        <v>1.481193</v>
      </c>
      <c r="I297" s="13">
        <v>2.8238648939363672E-2</v>
      </c>
      <c r="J297" s="132"/>
      <c r="K297" s="15"/>
    </row>
    <row r="298" spans="1:11" s="1" customFormat="1" ht="18" customHeight="1" x14ac:dyDescent="0.2">
      <c r="A298" s="10">
        <v>290</v>
      </c>
      <c r="B298" s="365" t="s">
        <v>899</v>
      </c>
      <c r="C298" s="365"/>
      <c r="D298" s="365"/>
      <c r="E298" s="185" t="s">
        <v>1141</v>
      </c>
      <c r="F298" s="280" t="s">
        <v>124</v>
      </c>
      <c r="G298" s="186">
        <v>499</v>
      </c>
      <c r="H298" s="187">
        <v>1.4688064999999999</v>
      </c>
      <c r="I298" s="13">
        <v>2.8002502788870495E-2</v>
      </c>
      <c r="J298" s="132"/>
      <c r="K298" s="15"/>
    </row>
    <row r="299" spans="1:11" s="1" customFormat="1" ht="18" customHeight="1" x14ac:dyDescent="0.2">
      <c r="A299" s="10">
        <v>291</v>
      </c>
      <c r="B299" s="365" t="s">
        <v>915</v>
      </c>
      <c r="C299" s="365"/>
      <c r="D299" s="365"/>
      <c r="E299" s="185" t="s">
        <v>1157</v>
      </c>
      <c r="F299" s="280" t="s">
        <v>116</v>
      </c>
      <c r="G299" s="186">
        <v>91</v>
      </c>
      <c r="H299" s="187">
        <v>1.4658279999999999</v>
      </c>
      <c r="I299" s="13">
        <v>2.7945718280797685E-2</v>
      </c>
      <c r="J299" s="132"/>
      <c r="K299" s="15"/>
    </row>
    <row r="300" spans="1:11" s="1" customFormat="1" ht="18" customHeight="1" x14ac:dyDescent="0.2">
      <c r="A300" s="10">
        <v>292</v>
      </c>
      <c r="B300" s="365" t="s">
        <v>372</v>
      </c>
      <c r="C300" s="365"/>
      <c r="D300" s="365"/>
      <c r="E300" s="185" t="s">
        <v>472</v>
      </c>
      <c r="F300" s="280" t="s">
        <v>81</v>
      </c>
      <c r="G300" s="186">
        <v>5035</v>
      </c>
      <c r="H300" s="187">
        <v>1.4601500000000001</v>
      </c>
      <c r="I300" s="13">
        <v>2.7837468343971286E-2</v>
      </c>
      <c r="J300" s="132"/>
      <c r="K300" s="15"/>
    </row>
    <row r="301" spans="1:11" s="1" customFormat="1" ht="18" customHeight="1" x14ac:dyDescent="0.2">
      <c r="A301" s="10">
        <v>293</v>
      </c>
      <c r="B301" s="365" t="s">
        <v>879</v>
      </c>
      <c r="C301" s="365"/>
      <c r="D301" s="365"/>
      <c r="E301" s="185" t="s">
        <v>1122</v>
      </c>
      <c r="F301" s="280" t="s">
        <v>115</v>
      </c>
      <c r="G301" s="186">
        <v>168</v>
      </c>
      <c r="H301" s="187">
        <v>1.4598360000000001</v>
      </c>
      <c r="I301" s="13">
        <v>2.7831481996637104E-2</v>
      </c>
      <c r="J301" s="132"/>
      <c r="K301" s="15"/>
    </row>
    <row r="302" spans="1:11" s="1" customFormat="1" ht="18" customHeight="1" x14ac:dyDescent="0.2">
      <c r="A302" s="10">
        <v>294</v>
      </c>
      <c r="B302" s="365" t="s">
        <v>895</v>
      </c>
      <c r="C302" s="365"/>
      <c r="D302" s="365"/>
      <c r="E302" s="185" t="s">
        <v>1137</v>
      </c>
      <c r="F302" s="280" t="s">
        <v>116</v>
      </c>
      <c r="G302" s="186">
        <v>537</v>
      </c>
      <c r="H302" s="187">
        <v>1.4528535</v>
      </c>
      <c r="I302" s="13">
        <v>2.7698362027653245E-2</v>
      </c>
      <c r="J302" s="132"/>
      <c r="K302" s="15"/>
    </row>
    <row r="303" spans="1:11" s="1" customFormat="1" ht="18" customHeight="1" x14ac:dyDescent="0.2">
      <c r="A303" s="10">
        <v>295</v>
      </c>
      <c r="B303" s="365" t="s">
        <v>883</v>
      </c>
      <c r="C303" s="365"/>
      <c r="D303" s="365"/>
      <c r="E303" s="185" t="s">
        <v>1125</v>
      </c>
      <c r="F303" s="280" t="s">
        <v>120</v>
      </c>
      <c r="G303" s="186">
        <v>415</v>
      </c>
      <c r="H303" s="187">
        <v>1.4448224999999999</v>
      </c>
      <c r="I303" s="13">
        <v>2.7545252615421328E-2</v>
      </c>
      <c r="J303" s="132"/>
      <c r="K303" s="15"/>
    </row>
    <row r="304" spans="1:11" s="1" customFormat="1" ht="18" customHeight="1" x14ac:dyDescent="0.2">
      <c r="A304" s="10">
        <v>296</v>
      </c>
      <c r="B304" s="365" t="s">
        <v>782</v>
      </c>
      <c r="C304" s="365"/>
      <c r="D304" s="365"/>
      <c r="E304" s="185" t="s">
        <v>824</v>
      </c>
      <c r="F304" s="280" t="s">
        <v>116</v>
      </c>
      <c r="G304" s="186">
        <v>75</v>
      </c>
      <c r="H304" s="187">
        <v>1.4242125000000001</v>
      </c>
      <c r="I304" s="13">
        <v>2.7152327078613984E-2</v>
      </c>
      <c r="J304" s="132"/>
      <c r="K304" s="15"/>
    </row>
    <row r="305" spans="1:11" s="1" customFormat="1" ht="18" customHeight="1" x14ac:dyDescent="0.2">
      <c r="A305" s="10">
        <v>297</v>
      </c>
      <c r="B305" s="365" t="s">
        <v>1358</v>
      </c>
      <c r="C305" s="365"/>
      <c r="D305" s="365"/>
      <c r="E305" s="185" t="s">
        <v>1397</v>
      </c>
      <c r="F305" s="280" t="s">
        <v>121</v>
      </c>
      <c r="G305" s="186">
        <v>3797</v>
      </c>
      <c r="H305" s="187">
        <v>1.423875</v>
      </c>
      <c r="I305" s="13">
        <v>2.7145892708469756E-2</v>
      </c>
      <c r="J305" s="132"/>
      <c r="K305" s="15"/>
    </row>
    <row r="306" spans="1:11" s="1" customFormat="1" ht="18" customHeight="1" x14ac:dyDescent="0.2">
      <c r="A306" s="10">
        <v>298</v>
      </c>
      <c r="B306" s="365" t="s">
        <v>885</v>
      </c>
      <c r="C306" s="365"/>
      <c r="D306" s="365"/>
      <c r="E306" s="185" t="s">
        <v>1127</v>
      </c>
      <c r="F306" s="280" t="s">
        <v>107</v>
      </c>
      <c r="G306" s="186">
        <v>136</v>
      </c>
      <c r="H306" s="187">
        <v>1.421268</v>
      </c>
      <c r="I306" s="13">
        <v>2.7096190773755694E-2</v>
      </c>
      <c r="J306" s="132"/>
      <c r="K306" s="15"/>
    </row>
    <row r="307" spans="1:11" s="1" customFormat="1" ht="18" customHeight="1" x14ac:dyDescent="0.2">
      <c r="A307" s="10">
        <v>299</v>
      </c>
      <c r="B307" s="365" t="s">
        <v>730</v>
      </c>
      <c r="C307" s="365"/>
      <c r="D307" s="365"/>
      <c r="E307" s="185" t="s">
        <v>736</v>
      </c>
      <c r="F307" s="280" t="s">
        <v>117</v>
      </c>
      <c r="G307" s="186">
        <v>522</v>
      </c>
      <c r="H307" s="187">
        <v>1.4125320000000001</v>
      </c>
      <c r="I307" s="13">
        <v>2.6929640677222515E-2</v>
      </c>
      <c r="J307" s="132"/>
      <c r="K307" s="15"/>
    </row>
    <row r="308" spans="1:11" s="1" customFormat="1" ht="18" customHeight="1" x14ac:dyDescent="0.2">
      <c r="A308" s="10">
        <v>300</v>
      </c>
      <c r="B308" s="365" t="s">
        <v>897</v>
      </c>
      <c r="C308" s="365"/>
      <c r="D308" s="365"/>
      <c r="E308" s="185" t="s">
        <v>1139</v>
      </c>
      <c r="F308" s="280" t="s">
        <v>117</v>
      </c>
      <c r="G308" s="186">
        <v>331</v>
      </c>
      <c r="H308" s="187">
        <v>1.4055914999999999</v>
      </c>
      <c r="I308" s="13">
        <v>2.6797321429856601E-2</v>
      </c>
      <c r="J308" s="132"/>
      <c r="K308" s="15"/>
    </row>
    <row r="309" spans="1:11" s="1" customFormat="1" ht="18" customHeight="1" x14ac:dyDescent="0.2">
      <c r="A309" s="10">
        <v>301</v>
      </c>
      <c r="B309" s="365" t="s">
        <v>936</v>
      </c>
      <c r="C309" s="365"/>
      <c r="D309" s="365"/>
      <c r="E309" s="185" t="s">
        <v>1178</v>
      </c>
      <c r="F309" s="280" t="s">
        <v>112</v>
      </c>
      <c r="G309" s="186">
        <v>1160</v>
      </c>
      <c r="H309" s="187">
        <v>1.4018600000000001</v>
      </c>
      <c r="I309" s="13">
        <v>2.6726181127062005E-2</v>
      </c>
      <c r="J309" s="132"/>
      <c r="K309" s="15"/>
    </row>
    <row r="310" spans="1:11" s="1" customFormat="1" ht="18" customHeight="1" x14ac:dyDescent="0.2">
      <c r="A310" s="10">
        <v>302</v>
      </c>
      <c r="B310" s="365" t="s">
        <v>876</v>
      </c>
      <c r="C310" s="365"/>
      <c r="D310" s="365"/>
      <c r="E310" s="185" t="s">
        <v>1119</v>
      </c>
      <c r="F310" s="280" t="s">
        <v>116</v>
      </c>
      <c r="G310" s="186">
        <v>311</v>
      </c>
      <c r="H310" s="187">
        <v>1.3892370000000001</v>
      </c>
      <c r="I310" s="13">
        <v>2.6485526151267771E-2</v>
      </c>
      <c r="J310" s="132"/>
      <c r="K310" s="15"/>
    </row>
    <row r="311" spans="1:11" s="1" customFormat="1" ht="18" customHeight="1" x14ac:dyDescent="0.2">
      <c r="A311" s="10">
        <v>303</v>
      </c>
      <c r="B311" s="365" t="s">
        <v>931</v>
      </c>
      <c r="C311" s="365"/>
      <c r="D311" s="365"/>
      <c r="E311" s="185" t="s">
        <v>1173</v>
      </c>
      <c r="F311" s="280" t="s">
        <v>123</v>
      </c>
      <c r="G311" s="186">
        <v>354</v>
      </c>
      <c r="H311" s="187">
        <v>1.381308</v>
      </c>
      <c r="I311" s="13">
        <v>2.6334361348679444E-2</v>
      </c>
      <c r="J311" s="132"/>
      <c r="K311" s="15"/>
    </row>
    <row r="312" spans="1:11" s="1" customFormat="1" ht="18" customHeight="1" x14ac:dyDescent="0.2">
      <c r="A312" s="10">
        <v>304</v>
      </c>
      <c r="B312" s="365" t="s">
        <v>905</v>
      </c>
      <c r="C312" s="365"/>
      <c r="D312" s="365"/>
      <c r="E312" s="185" t="s">
        <v>1147</v>
      </c>
      <c r="F312" s="280" t="s">
        <v>120</v>
      </c>
      <c r="G312" s="186">
        <v>847</v>
      </c>
      <c r="H312" s="187">
        <v>1.3535060000000001</v>
      </c>
      <c r="I312" s="13">
        <v>2.5804321767198716E-2</v>
      </c>
      <c r="J312" s="132"/>
      <c r="K312" s="15"/>
    </row>
    <row r="313" spans="1:11" s="1" customFormat="1" ht="18" customHeight="1" x14ac:dyDescent="0.2">
      <c r="A313" s="10">
        <v>305</v>
      </c>
      <c r="B313" s="365" t="s">
        <v>896</v>
      </c>
      <c r="C313" s="365"/>
      <c r="D313" s="365"/>
      <c r="E313" s="185" t="s">
        <v>1138</v>
      </c>
      <c r="F313" s="280" t="s">
        <v>117</v>
      </c>
      <c r="G313" s="186">
        <v>91</v>
      </c>
      <c r="H313" s="187">
        <v>1.349075</v>
      </c>
      <c r="I313" s="13">
        <v>2.5719845636505197E-2</v>
      </c>
      <c r="J313" s="132"/>
      <c r="K313" s="15"/>
    </row>
    <row r="314" spans="1:11" s="1" customFormat="1" ht="18" customHeight="1" x14ac:dyDescent="0.2">
      <c r="A314" s="10">
        <v>306</v>
      </c>
      <c r="B314" s="365" t="s">
        <v>887</v>
      </c>
      <c r="C314" s="365"/>
      <c r="D314" s="365"/>
      <c r="E314" s="185" t="s">
        <v>1129</v>
      </c>
      <c r="F314" s="280" t="s">
        <v>117</v>
      </c>
      <c r="G314" s="186">
        <v>96</v>
      </c>
      <c r="H314" s="187">
        <v>1.3442400000000001</v>
      </c>
      <c r="I314" s="13">
        <v>2.5627667326439042E-2</v>
      </c>
      <c r="J314" s="132"/>
      <c r="K314" s="15"/>
    </row>
    <row r="315" spans="1:11" s="1" customFormat="1" ht="18" customHeight="1" x14ac:dyDescent="0.2">
      <c r="A315" s="10">
        <v>307</v>
      </c>
      <c r="B315" s="365" t="s">
        <v>729</v>
      </c>
      <c r="C315" s="365"/>
      <c r="D315" s="365"/>
      <c r="E315" s="185" t="s">
        <v>735</v>
      </c>
      <c r="F315" s="280" t="s">
        <v>124</v>
      </c>
      <c r="G315" s="186">
        <v>224</v>
      </c>
      <c r="H315" s="187">
        <v>1.34232</v>
      </c>
      <c r="I315" s="13">
        <v>2.5591062909618555E-2</v>
      </c>
      <c r="J315" s="132"/>
      <c r="K315" s="15"/>
    </row>
    <row r="316" spans="1:11" s="1" customFormat="1" ht="18" customHeight="1" x14ac:dyDescent="0.2">
      <c r="A316" s="10">
        <v>308</v>
      </c>
      <c r="B316" s="365" t="s">
        <v>870</v>
      </c>
      <c r="C316" s="365"/>
      <c r="D316" s="365"/>
      <c r="E316" s="185" t="s">
        <v>1113</v>
      </c>
      <c r="F316" s="280" t="s">
        <v>125</v>
      </c>
      <c r="G316" s="186">
        <v>4746</v>
      </c>
      <c r="H316" s="187">
        <v>1.3407450000000001</v>
      </c>
      <c r="I316" s="13">
        <v>2.5561035848945507E-2</v>
      </c>
      <c r="J316" s="132"/>
      <c r="K316" s="15"/>
    </row>
    <row r="317" spans="1:11" s="1" customFormat="1" ht="18" customHeight="1" x14ac:dyDescent="0.2">
      <c r="A317" s="10">
        <v>309</v>
      </c>
      <c r="B317" s="365" t="s">
        <v>376</v>
      </c>
      <c r="C317" s="365"/>
      <c r="D317" s="365"/>
      <c r="E317" s="185" t="s">
        <v>476</v>
      </c>
      <c r="F317" s="280" t="s">
        <v>81</v>
      </c>
      <c r="G317" s="186">
        <v>2833</v>
      </c>
      <c r="H317" s="187">
        <v>1.3329264999999999</v>
      </c>
      <c r="I317" s="13">
        <v>2.5411977706804395E-2</v>
      </c>
      <c r="J317" s="132"/>
      <c r="K317" s="15"/>
    </row>
    <row r="318" spans="1:11" s="1" customFormat="1" ht="18" customHeight="1" x14ac:dyDescent="0.2">
      <c r="A318" s="10">
        <v>310</v>
      </c>
      <c r="B318" s="365" t="s">
        <v>904</v>
      </c>
      <c r="C318" s="365"/>
      <c r="D318" s="365"/>
      <c r="E318" s="185" t="s">
        <v>1146</v>
      </c>
      <c r="F318" s="280" t="s">
        <v>116</v>
      </c>
      <c r="G318" s="186">
        <v>392</v>
      </c>
      <c r="H318" s="187">
        <v>1.32986</v>
      </c>
      <c r="I318" s="13">
        <v>2.5353515496293982E-2</v>
      </c>
      <c r="J318" s="132"/>
      <c r="K318" s="15"/>
    </row>
    <row r="319" spans="1:11" s="1" customFormat="1" ht="18" customHeight="1" x14ac:dyDescent="0.2">
      <c r="A319" s="10">
        <v>311</v>
      </c>
      <c r="B319" s="365" t="s">
        <v>894</v>
      </c>
      <c r="C319" s="365"/>
      <c r="D319" s="365"/>
      <c r="E319" s="185" t="s">
        <v>1136</v>
      </c>
      <c r="F319" s="280" t="s">
        <v>116</v>
      </c>
      <c r="G319" s="186">
        <v>565</v>
      </c>
      <c r="H319" s="187">
        <v>1.3240775</v>
      </c>
      <c r="I319" s="13">
        <v>2.5243273287822922E-2</v>
      </c>
      <c r="J319" s="132"/>
      <c r="K319" s="15"/>
    </row>
    <row r="320" spans="1:11" s="1" customFormat="1" ht="18" customHeight="1" x14ac:dyDescent="0.2">
      <c r="A320" s="10">
        <v>312</v>
      </c>
      <c r="B320" s="365" t="s">
        <v>925</v>
      </c>
      <c r="C320" s="365"/>
      <c r="D320" s="365"/>
      <c r="E320" s="185" t="s">
        <v>1167</v>
      </c>
      <c r="F320" s="280" t="s">
        <v>115</v>
      </c>
      <c r="G320" s="186">
        <v>44</v>
      </c>
      <c r="H320" s="187">
        <v>1.3218920000000001</v>
      </c>
      <c r="I320" s="13">
        <v>2.5201607166488987E-2</v>
      </c>
      <c r="J320" s="132"/>
      <c r="K320" s="15"/>
    </row>
    <row r="321" spans="1:11" s="1" customFormat="1" ht="18" customHeight="1" x14ac:dyDescent="0.2">
      <c r="A321" s="10">
        <v>313</v>
      </c>
      <c r="B321" s="365" t="s">
        <v>893</v>
      </c>
      <c r="C321" s="365"/>
      <c r="D321" s="365"/>
      <c r="E321" s="185" t="s">
        <v>1135</v>
      </c>
      <c r="F321" s="280" t="s">
        <v>108</v>
      </c>
      <c r="G321" s="186">
        <v>2686</v>
      </c>
      <c r="H321" s="187">
        <v>1.3188260000000001</v>
      </c>
      <c r="I321" s="13">
        <v>2.5143154488378783E-2</v>
      </c>
      <c r="J321" s="132"/>
      <c r="K321" s="15"/>
    </row>
    <row r="322" spans="1:11" s="1" customFormat="1" ht="18" customHeight="1" x14ac:dyDescent="0.2">
      <c r="A322" s="10">
        <v>314</v>
      </c>
      <c r="B322" s="365" t="s">
        <v>902</v>
      </c>
      <c r="C322" s="365"/>
      <c r="D322" s="365"/>
      <c r="E322" s="185" t="s">
        <v>1144</v>
      </c>
      <c r="F322" s="280" t="s">
        <v>116</v>
      </c>
      <c r="G322" s="186">
        <v>218</v>
      </c>
      <c r="H322" s="187">
        <v>1.317374</v>
      </c>
      <c r="I322" s="13">
        <v>2.5115472398158291E-2</v>
      </c>
      <c r="J322" s="132"/>
      <c r="K322" s="15"/>
    </row>
    <row r="323" spans="1:11" s="1" customFormat="1" ht="18" customHeight="1" x14ac:dyDescent="0.2">
      <c r="A323" s="10">
        <v>315</v>
      </c>
      <c r="B323" s="365" t="s">
        <v>927</v>
      </c>
      <c r="C323" s="365"/>
      <c r="D323" s="365"/>
      <c r="E323" s="185" t="s">
        <v>1169</v>
      </c>
      <c r="F323" s="280" t="s">
        <v>153</v>
      </c>
      <c r="G323" s="186">
        <v>1427</v>
      </c>
      <c r="H323" s="187">
        <v>1.3164075</v>
      </c>
      <c r="I323" s="13">
        <v>2.5097046268545271E-2</v>
      </c>
      <c r="J323" s="132"/>
      <c r="K323" s="15"/>
    </row>
    <row r="324" spans="1:11" s="1" customFormat="1" ht="18" customHeight="1" x14ac:dyDescent="0.2">
      <c r="A324" s="10">
        <v>316</v>
      </c>
      <c r="B324" s="365" t="s">
        <v>900</v>
      </c>
      <c r="C324" s="365"/>
      <c r="D324" s="365"/>
      <c r="E324" s="185" t="s">
        <v>1142</v>
      </c>
      <c r="F324" s="280" t="s">
        <v>116</v>
      </c>
      <c r="G324" s="186">
        <v>1068</v>
      </c>
      <c r="H324" s="187">
        <v>1.3157760000000001</v>
      </c>
      <c r="I324" s="13">
        <v>2.5085006847075413E-2</v>
      </c>
      <c r="J324" s="132"/>
      <c r="K324" s="15"/>
    </row>
    <row r="325" spans="1:11" s="1" customFormat="1" ht="18" customHeight="1" x14ac:dyDescent="0.2">
      <c r="A325" s="10">
        <v>317</v>
      </c>
      <c r="B325" s="365" t="s">
        <v>908</v>
      </c>
      <c r="C325" s="365"/>
      <c r="D325" s="365"/>
      <c r="E325" s="185" t="s">
        <v>1150</v>
      </c>
      <c r="F325" s="280" t="s">
        <v>153</v>
      </c>
      <c r="G325" s="186">
        <v>81</v>
      </c>
      <c r="H325" s="187">
        <v>1.3127264999999999</v>
      </c>
      <c r="I325" s="13">
        <v>2.5026868738172257E-2</v>
      </c>
      <c r="J325" s="132"/>
      <c r="K325" s="15"/>
    </row>
    <row r="326" spans="1:11" s="1" customFormat="1" ht="18" customHeight="1" x14ac:dyDescent="0.2">
      <c r="A326" s="10">
        <v>318</v>
      </c>
      <c r="B326" s="365" t="s">
        <v>892</v>
      </c>
      <c r="C326" s="365"/>
      <c r="D326" s="365"/>
      <c r="E326" s="185" t="s">
        <v>1134</v>
      </c>
      <c r="F326" s="280" t="s">
        <v>1316</v>
      </c>
      <c r="G326" s="186">
        <v>550</v>
      </c>
      <c r="H326" s="187">
        <v>1.307075</v>
      </c>
      <c r="I326" s="13">
        <v>2.4919124018557181E-2</v>
      </c>
      <c r="J326" s="132"/>
      <c r="K326" s="15"/>
    </row>
    <row r="327" spans="1:11" s="1" customFormat="1" ht="18" customHeight="1" x14ac:dyDescent="0.2">
      <c r="A327" s="10">
        <v>319</v>
      </c>
      <c r="B327" s="365" t="s">
        <v>889</v>
      </c>
      <c r="C327" s="365"/>
      <c r="D327" s="365"/>
      <c r="E327" s="185" t="s">
        <v>1131</v>
      </c>
      <c r="F327" s="280" t="s">
        <v>116</v>
      </c>
      <c r="G327" s="186">
        <v>1020</v>
      </c>
      <c r="H327" s="187">
        <v>1.2801</v>
      </c>
      <c r="I327" s="13">
        <v>2.4404851027029856E-2</v>
      </c>
      <c r="J327" s="132"/>
      <c r="K327" s="15"/>
    </row>
    <row r="328" spans="1:11" s="1" customFormat="1" ht="18" customHeight="1" x14ac:dyDescent="0.2">
      <c r="A328" s="10">
        <v>320</v>
      </c>
      <c r="B328" s="365" t="s">
        <v>906</v>
      </c>
      <c r="C328" s="365"/>
      <c r="D328" s="365"/>
      <c r="E328" s="185" t="s">
        <v>1148</v>
      </c>
      <c r="F328" s="280" t="s">
        <v>1317</v>
      </c>
      <c r="G328" s="186">
        <v>413</v>
      </c>
      <c r="H328" s="187">
        <v>1.2718335000000001</v>
      </c>
      <c r="I328" s="13">
        <v>2.4247251854297304E-2</v>
      </c>
      <c r="J328" s="132"/>
      <c r="K328" s="15"/>
    </row>
    <row r="329" spans="1:11" s="1" customFormat="1" ht="18" customHeight="1" x14ac:dyDescent="0.2">
      <c r="A329" s="10">
        <v>321</v>
      </c>
      <c r="B329" s="365" t="s">
        <v>934</v>
      </c>
      <c r="C329" s="365"/>
      <c r="D329" s="365"/>
      <c r="E329" s="185" t="s">
        <v>1176</v>
      </c>
      <c r="F329" s="280" t="s">
        <v>1319</v>
      </c>
      <c r="G329" s="186">
        <v>76</v>
      </c>
      <c r="H329" s="187">
        <v>1.271366</v>
      </c>
      <c r="I329" s="13">
        <v>2.4238339060097522E-2</v>
      </c>
      <c r="J329" s="132"/>
      <c r="K329" s="15"/>
    </row>
    <row r="330" spans="1:11" s="1" customFormat="1" ht="18" customHeight="1" x14ac:dyDescent="0.2">
      <c r="A330" s="10">
        <v>322</v>
      </c>
      <c r="B330" s="365" t="s">
        <v>907</v>
      </c>
      <c r="C330" s="365"/>
      <c r="D330" s="365"/>
      <c r="E330" s="185" t="s">
        <v>1149</v>
      </c>
      <c r="F330" s="280" t="s">
        <v>153</v>
      </c>
      <c r="G330" s="186">
        <v>310</v>
      </c>
      <c r="H330" s="187">
        <v>1.268985</v>
      </c>
      <c r="I330" s="13">
        <v>2.4192945770280042E-2</v>
      </c>
      <c r="J330" s="132"/>
      <c r="K330" s="15"/>
    </row>
    <row r="331" spans="1:11" s="1" customFormat="1" ht="18" customHeight="1" x14ac:dyDescent="0.2">
      <c r="A331" s="10">
        <v>323</v>
      </c>
      <c r="B331" s="365" t="s">
        <v>929</v>
      </c>
      <c r="C331" s="365"/>
      <c r="D331" s="365"/>
      <c r="E331" s="185" t="s">
        <v>1171</v>
      </c>
      <c r="F331" s="280" t="s">
        <v>116</v>
      </c>
      <c r="G331" s="186">
        <v>719</v>
      </c>
      <c r="H331" s="187">
        <v>1.2622045</v>
      </c>
      <c r="I331" s="13">
        <v>2.4063676890982506E-2</v>
      </c>
      <c r="J331" s="132"/>
      <c r="K331" s="15"/>
    </row>
    <row r="332" spans="1:11" s="1" customFormat="1" ht="18" customHeight="1" x14ac:dyDescent="0.2">
      <c r="A332" s="10">
        <v>324</v>
      </c>
      <c r="B332" s="365" t="s">
        <v>919</v>
      </c>
      <c r="C332" s="365"/>
      <c r="D332" s="365"/>
      <c r="E332" s="185" t="s">
        <v>1161</v>
      </c>
      <c r="F332" s="280" t="s">
        <v>153</v>
      </c>
      <c r="G332" s="186">
        <v>60</v>
      </c>
      <c r="H332" s="187">
        <v>1.2615000000000001</v>
      </c>
      <c r="I332" s="13">
        <v>2.4050245739081447E-2</v>
      </c>
      <c r="J332" s="132"/>
      <c r="K332" s="15"/>
    </row>
    <row r="333" spans="1:11" s="1" customFormat="1" ht="18" customHeight="1" x14ac:dyDescent="0.2">
      <c r="A333" s="10">
        <v>325</v>
      </c>
      <c r="B333" s="365" t="s">
        <v>888</v>
      </c>
      <c r="C333" s="365"/>
      <c r="D333" s="365"/>
      <c r="E333" s="185" t="s">
        <v>1130</v>
      </c>
      <c r="F333" s="280" t="s">
        <v>125</v>
      </c>
      <c r="G333" s="186">
        <v>342</v>
      </c>
      <c r="H333" s="187">
        <v>1.2542850000000001</v>
      </c>
      <c r="I333" s="13">
        <v>2.3912693203998237E-2</v>
      </c>
      <c r="J333" s="132"/>
      <c r="K333" s="15"/>
    </row>
    <row r="334" spans="1:11" s="1" customFormat="1" ht="18" customHeight="1" x14ac:dyDescent="0.2">
      <c r="A334" s="10">
        <v>326</v>
      </c>
      <c r="B334" s="365" t="s">
        <v>910</v>
      </c>
      <c r="C334" s="365"/>
      <c r="D334" s="365"/>
      <c r="E334" s="185" t="s">
        <v>1152</v>
      </c>
      <c r="F334" s="280" t="s">
        <v>106</v>
      </c>
      <c r="G334" s="186">
        <v>547</v>
      </c>
      <c r="H334" s="187">
        <v>1.253177</v>
      </c>
      <c r="I334" s="13">
        <v>2.3891569405124748E-2</v>
      </c>
      <c r="J334" s="132"/>
      <c r="K334" s="15"/>
    </row>
    <row r="335" spans="1:11" s="1" customFormat="1" ht="18" customHeight="1" x14ac:dyDescent="0.2">
      <c r="A335" s="10">
        <v>327</v>
      </c>
      <c r="B335" s="365" t="s">
        <v>912</v>
      </c>
      <c r="C335" s="365"/>
      <c r="D335" s="365"/>
      <c r="E335" s="185" t="s">
        <v>1154</v>
      </c>
      <c r="F335" s="280" t="s">
        <v>123</v>
      </c>
      <c r="G335" s="186">
        <v>417</v>
      </c>
      <c r="H335" s="187">
        <v>1.2474555000000001</v>
      </c>
      <c r="I335" s="13">
        <v>2.3782490149479758E-2</v>
      </c>
      <c r="J335" s="132"/>
      <c r="K335" s="15"/>
    </row>
    <row r="336" spans="1:11" s="1" customFormat="1" ht="18" customHeight="1" x14ac:dyDescent="0.2">
      <c r="A336" s="10">
        <v>328</v>
      </c>
      <c r="B336" s="365" t="s">
        <v>903</v>
      </c>
      <c r="C336" s="365"/>
      <c r="D336" s="365"/>
      <c r="E336" s="185" t="s">
        <v>1145</v>
      </c>
      <c r="F336" s="280" t="s">
        <v>112</v>
      </c>
      <c r="G336" s="186">
        <v>5376</v>
      </c>
      <c r="H336" s="187">
        <v>1.2418560000000001</v>
      </c>
      <c r="I336" s="13">
        <v>2.3675736799486907E-2</v>
      </c>
      <c r="J336" s="132"/>
      <c r="K336" s="15"/>
    </row>
    <row r="337" spans="1:11" s="1" customFormat="1" ht="18" customHeight="1" x14ac:dyDescent="0.2">
      <c r="A337" s="10">
        <v>329</v>
      </c>
      <c r="B337" s="365" t="s">
        <v>767</v>
      </c>
      <c r="C337" s="365"/>
      <c r="D337" s="365"/>
      <c r="E337" s="185" t="s">
        <v>810</v>
      </c>
      <c r="F337" s="280" t="s">
        <v>108</v>
      </c>
      <c r="G337" s="186">
        <v>187</v>
      </c>
      <c r="H337" s="187">
        <v>1.2281225</v>
      </c>
      <c r="I337" s="13">
        <v>2.3413910362818119E-2</v>
      </c>
      <c r="J337" s="132"/>
      <c r="K337" s="15"/>
    </row>
    <row r="338" spans="1:11" s="1" customFormat="1" ht="18" customHeight="1" x14ac:dyDescent="0.2">
      <c r="A338" s="10">
        <v>330</v>
      </c>
      <c r="B338" s="365" t="s">
        <v>930</v>
      </c>
      <c r="C338" s="365"/>
      <c r="D338" s="365"/>
      <c r="E338" s="185" t="s">
        <v>1172</v>
      </c>
      <c r="F338" s="280" t="s">
        <v>153</v>
      </c>
      <c r="G338" s="186">
        <v>92</v>
      </c>
      <c r="H338" s="187">
        <v>1.2262219999999999</v>
      </c>
      <c r="I338" s="13">
        <v>2.3377677709605971E-2</v>
      </c>
      <c r="J338" s="132"/>
      <c r="K338" s="15"/>
    </row>
    <row r="339" spans="1:11" s="1" customFormat="1" ht="18" customHeight="1" x14ac:dyDescent="0.2">
      <c r="A339" s="10">
        <v>331</v>
      </c>
      <c r="B339" s="365" t="s">
        <v>953</v>
      </c>
      <c r="C339" s="365"/>
      <c r="D339" s="365"/>
      <c r="E339" s="185" t="s">
        <v>1195</v>
      </c>
      <c r="F339" s="280" t="s">
        <v>125</v>
      </c>
      <c r="G339" s="186">
        <v>2509</v>
      </c>
      <c r="H339" s="187">
        <v>1.2256464999999999</v>
      </c>
      <c r="I339" s="13">
        <v>2.3366705916960037E-2</v>
      </c>
      <c r="J339" s="132"/>
      <c r="K339" s="15"/>
    </row>
    <row r="340" spans="1:11" s="1" customFormat="1" ht="18" customHeight="1" x14ac:dyDescent="0.2">
      <c r="A340" s="10">
        <v>332</v>
      </c>
      <c r="B340" s="365" t="s">
        <v>909</v>
      </c>
      <c r="C340" s="365"/>
      <c r="D340" s="365"/>
      <c r="E340" s="185" t="s">
        <v>1151</v>
      </c>
      <c r="F340" s="280" t="s">
        <v>111</v>
      </c>
      <c r="G340" s="186">
        <v>68</v>
      </c>
      <c r="H340" s="187">
        <v>1.2212799999999999</v>
      </c>
      <c r="I340" s="13">
        <v>2.3283459465894087E-2</v>
      </c>
      <c r="J340" s="132"/>
      <c r="K340" s="15"/>
    </row>
    <row r="341" spans="1:11" s="1" customFormat="1" ht="18" customHeight="1" x14ac:dyDescent="0.2">
      <c r="A341" s="10">
        <v>333</v>
      </c>
      <c r="B341" s="365" t="s">
        <v>746</v>
      </c>
      <c r="C341" s="365"/>
      <c r="D341" s="365"/>
      <c r="E341" s="185" t="s">
        <v>789</v>
      </c>
      <c r="F341" s="280" t="s">
        <v>123</v>
      </c>
      <c r="G341" s="186">
        <v>245</v>
      </c>
      <c r="H341" s="187">
        <v>1.2036849999999999</v>
      </c>
      <c r="I341" s="13">
        <v>2.2948014302375148E-2</v>
      </c>
      <c r="J341" s="132"/>
      <c r="K341" s="15"/>
    </row>
    <row r="342" spans="1:11" s="1" customFormat="1" ht="18" customHeight="1" x14ac:dyDescent="0.2">
      <c r="A342" s="10">
        <v>334</v>
      </c>
      <c r="B342" s="365" t="s">
        <v>914</v>
      </c>
      <c r="C342" s="365"/>
      <c r="D342" s="365"/>
      <c r="E342" s="185" t="s">
        <v>1156</v>
      </c>
      <c r="F342" s="280" t="s">
        <v>112</v>
      </c>
      <c r="G342" s="186">
        <v>851</v>
      </c>
      <c r="H342" s="187">
        <v>1.1952294999999999</v>
      </c>
      <c r="I342" s="13">
        <v>2.278681188236183E-2</v>
      </c>
      <c r="J342" s="132"/>
      <c r="K342" s="15"/>
    </row>
    <row r="343" spans="1:11" s="1" customFormat="1" ht="18" customHeight="1" x14ac:dyDescent="0.2">
      <c r="A343" s="10">
        <v>335</v>
      </c>
      <c r="B343" s="365" t="s">
        <v>921</v>
      </c>
      <c r="C343" s="365"/>
      <c r="D343" s="365"/>
      <c r="E343" s="185" t="s">
        <v>1163</v>
      </c>
      <c r="F343" s="280" t="s">
        <v>113</v>
      </c>
      <c r="G343" s="186">
        <v>903</v>
      </c>
      <c r="H343" s="187">
        <v>1.1937660000000001</v>
      </c>
      <c r="I343" s="13">
        <v>2.275891054693643E-2</v>
      </c>
      <c r="J343" s="132"/>
      <c r="K343" s="15"/>
    </row>
    <row r="344" spans="1:11" s="1" customFormat="1" ht="18" customHeight="1" x14ac:dyDescent="0.2">
      <c r="A344" s="10">
        <v>336</v>
      </c>
      <c r="B344" s="365" t="s">
        <v>923</v>
      </c>
      <c r="C344" s="365"/>
      <c r="D344" s="365"/>
      <c r="E344" s="185" t="s">
        <v>1165</v>
      </c>
      <c r="F344" s="280" t="s">
        <v>153</v>
      </c>
      <c r="G344" s="186">
        <v>721</v>
      </c>
      <c r="H344" s="187">
        <v>1.1842425000000001</v>
      </c>
      <c r="I344" s="13">
        <v>2.2577346920066715E-2</v>
      </c>
      <c r="J344" s="132"/>
      <c r="K344" s="15"/>
    </row>
    <row r="345" spans="1:11" s="1" customFormat="1" ht="18" customHeight="1" x14ac:dyDescent="0.2">
      <c r="A345" s="10">
        <v>337</v>
      </c>
      <c r="B345" s="365" t="s">
        <v>911</v>
      </c>
      <c r="C345" s="365"/>
      <c r="D345" s="365"/>
      <c r="E345" s="185" t="s">
        <v>1153</v>
      </c>
      <c r="F345" s="280" t="s">
        <v>94</v>
      </c>
      <c r="G345" s="186">
        <v>29</v>
      </c>
      <c r="H345" s="187">
        <v>1.1818805000000001</v>
      </c>
      <c r="I345" s="13">
        <v>2.2532315861457354E-2</v>
      </c>
      <c r="J345" s="132"/>
      <c r="K345" s="15"/>
    </row>
    <row r="346" spans="1:11" s="1" customFormat="1" ht="18" customHeight="1" x14ac:dyDescent="0.2">
      <c r="A346" s="10">
        <v>338</v>
      </c>
      <c r="B346" s="365" t="s">
        <v>781</v>
      </c>
      <c r="C346" s="365"/>
      <c r="D346" s="365"/>
      <c r="E346" s="185" t="s">
        <v>715</v>
      </c>
      <c r="F346" s="280" t="s">
        <v>108</v>
      </c>
      <c r="G346" s="186">
        <v>226</v>
      </c>
      <c r="H346" s="187">
        <v>1.16164</v>
      </c>
      <c r="I346" s="13">
        <v>2.2146434768407906E-2</v>
      </c>
      <c r="J346" s="132"/>
      <c r="K346" s="15"/>
    </row>
    <row r="347" spans="1:11" s="1" customFormat="1" ht="18" customHeight="1" x14ac:dyDescent="0.2">
      <c r="A347" s="10">
        <v>339</v>
      </c>
      <c r="B347" s="365" t="s">
        <v>771</v>
      </c>
      <c r="C347" s="365"/>
      <c r="D347" s="365"/>
      <c r="E347" s="185" t="s">
        <v>814</v>
      </c>
      <c r="F347" s="280" t="s">
        <v>117</v>
      </c>
      <c r="G347" s="186">
        <v>137</v>
      </c>
      <c r="H347" s="187">
        <v>1.1584035000000001</v>
      </c>
      <c r="I347" s="13">
        <v>2.2084731541824845E-2</v>
      </c>
      <c r="J347" s="132"/>
      <c r="K347" s="15"/>
    </row>
    <row r="348" spans="1:11" s="1" customFormat="1" ht="18" customHeight="1" x14ac:dyDescent="0.2">
      <c r="A348" s="10">
        <v>340</v>
      </c>
      <c r="B348" s="365" t="s">
        <v>901</v>
      </c>
      <c r="C348" s="365"/>
      <c r="D348" s="365"/>
      <c r="E348" s="185" t="s">
        <v>1143</v>
      </c>
      <c r="F348" s="280" t="s">
        <v>117</v>
      </c>
      <c r="G348" s="186">
        <v>56</v>
      </c>
      <c r="H348" s="187">
        <v>1.1567639999999999</v>
      </c>
      <c r="I348" s="13">
        <v>2.2053474801524225E-2</v>
      </c>
      <c r="J348" s="132"/>
      <c r="K348" s="15"/>
    </row>
    <row r="349" spans="1:11" s="1" customFormat="1" ht="18" customHeight="1" x14ac:dyDescent="0.2">
      <c r="A349" s="10">
        <v>341</v>
      </c>
      <c r="B349" s="365" t="s">
        <v>920</v>
      </c>
      <c r="C349" s="365"/>
      <c r="D349" s="365"/>
      <c r="E349" s="185" t="s">
        <v>1162</v>
      </c>
      <c r="F349" s="280" t="s">
        <v>1318</v>
      </c>
      <c r="G349" s="186">
        <v>172</v>
      </c>
      <c r="H349" s="187">
        <v>1.1442300000000001</v>
      </c>
      <c r="I349" s="13">
        <v>2.1814516592968028E-2</v>
      </c>
      <c r="J349" s="132"/>
      <c r="K349" s="15"/>
    </row>
    <row r="350" spans="1:11" s="1" customFormat="1" ht="18" customHeight="1" x14ac:dyDescent="0.2">
      <c r="A350" s="10">
        <v>342</v>
      </c>
      <c r="B350" s="365" t="s">
        <v>922</v>
      </c>
      <c r="C350" s="365"/>
      <c r="D350" s="365"/>
      <c r="E350" s="185" t="s">
        <v>1164</v>
      </c>
      <c r="F350" s="280" t="s">
        <v>105</v>
      </c>
      <c r="G350" s="186">
        <v>3834</v>
      </c>
      <c r="H350" s="187">
        <v>1.1118600000000001</v>
      </c>
      <c r="I350" s="13">
        <v>2.1197389003135236E-2</v>
      </c>
      <c r="J350" s="132"/>
      <c r="K350" s="15"/>
    </row>
    <row r="351" spans="1:11" s="1" customFormat="1" ht="18" customHeight="1" x14ac:dyDescent="0.2">
      <c r="A351" s="10">
        <v>343</v>
      </c>
      <c r="B351" s="365" t="s">
        <v>377</v>
      </c>
      <c r="C351" s="365"/>
      <c r="D351" s="365"/>
      <c r="E351" s="185" t="s">
        <v>477</v>
      </c>
      <c r="F351" s="280" t="s">
        <v>116</v>
      </c>
      <c r="G351" s="186">
        <v>242</v>
      </c>
      <c r="H351" s="187">
        <v>1.111143</v>
      </c>
      <c r="I351" s="13">
        <v>2.1183719541228836E-2</v>
      </c>
      <c r="J351" s="132"/>
      <c r="K351" s="15"/>
    </row>
    <row r="352" spans="1:11" s="1" customFormat="1" ht="18" customHeight="1" x14ac:dyDescent="0.2">
      <c r="A352" s="10">
        <v>344</v>
      </c>
      <c r="B352" s="365" t="s">
        <v>940</v>
      </c>
      <c r="C352" s="365"/>
      <c r="D352" s="365"/>
      <c r="E352" s="185" t="s">
        <v>1182</v>
      </c>
      <c r="F352" s="280" t="s">
        <v>153</v>
      </c>
      <c r="G352" s="186">
        <v>276</v>
      </c>
      <c r="H352" s="187">
        <v>1.1092439999999999</v>
      </c>
      <c r="I352" s="13">
        <v>2.1147515485217327E-2</v>
      </c>
      <c r="J352" s="132"/>
      <c r="K352" s="15"/>
    </row>
    <row r="353" spans="1:11" s="1" customFormat="1" ht="18" customHeight="1" x14ac:dyDescent="0.2">
      <c r="A353" s="10">
        <v>345</v>
      </c>
      <c r="B353" s="365" t="s">
        <v>898</v>
      </c>
      <c r="C353" s="365"/>
      <c r="D353" s="365"/>
      <c r="E353" s="185" t="s">
        <v>1140</v>
      </c>
      <c r="F353" s="280" t="s">
        <v>94</v>
      </c>
      <c r="G353" s="186">
        <v>25505</v>
      </c>
      <c r="H353" s="187">
        <v>1.0967150000000001</v>
      </c>
      <c r="I353" s="13">
        <v>2.0908652600663269E-2</v>
      </c>
      <c r="J353" s="132"/>
      <c r="K353" s="15"/>
    </row>
    <row r="354" spans="1:11" s="1" customFormat="1" ht="18" customHeight="1" x14ac:dyDescent="0.2">
      <c r="A354" s="10">
        <v>346</v>
      </c>
      <c r="B354" s="365" t="s">
        <v>928</v>
      </c>
      <c r="C354" s="365"/>
      <c r="D354" s="365"/>
      <c r="E354" s="185" t="s">
        <v>1170</v>
      </c>
      <c r="F354" s="280" t="s">
        <v>112</v>
      </c>
      <c r="G354" s="186">
        <v>2180</v>
      </c>
      <c r="H354" s="187">
        <v>1.0965400000000001</v>
      </c>
      <c r="I354" s="13">
        <v>2.0905316260588485E-2</v>
      </c>
      <c r="J354" s="132"/>
      <c r="K354" s="15"/>
    </row>
    <row r="355" spans="1:11" s="1" customFormat="1" ht="18" customHeight="1" x14ac:dyDescent="0.2">
      <c r="A355" s="10">
        <v>347</v>
      </c>
      <c r="B355" s="365" t="s">
        <v>924</v>
      </c>
      <c r="C355" s="365"/>
      <c r="D355" s="365"/>
      <c r="E355" s="185" t="s">
        <v>1166</v>
      </c>
      <c r="F355" s="280" t="s">
        <v>110</v>
      </c>
      <c r="G355" s="186">
        <v>1270</v>
      </c>
      <c r="H355" s="187">
        <v>1.0922000000000001</v>
      </c>
      <c r="I355" s="13">
        <v>2.0822575026733854E-2</v>
      </c>
      <c r="J355" s="132"/>
      <c r="K355" s="15"/>
    </row>
    <row r="356" spans="1:11" s="1" customFormat="1" ht="18" customHeight="1" x14ac:dyDescent="0.2">
      <c r="A356" s="10">
        <v>348</v>
      </c>
      <c r="B356" s="365" t="s">
        <v>973</v>
      </c>
      <c r="C356" s="365"/>
      <c r="D356" s="365"/>
      <c r="E356" s="185" t="s">
        <v>1215</v>
      </c>
      <c r="F356" s="280" t="s">
        <v>125</v>
      </c>
      <c r="G356" s="186">
        <v>666</v>
      </c>
      <c r="H356" s="187">
        <v>1.0646010000000001</v>
      </c>
      <c r="I356" s="13">
        <v>2.0296405599739876E-2</v>
      </c>
      <c r="J356" s="132"/>
      <c r="K356" s="15"/>
    </row>
    <row r="357" spans="1:11" s="1" customFormat="1" ht="18" customHeight="1" x14ac:dyDescent="0.2">
      <c r="A357" s="10">
        <v>349</v>
      </c>
      <c r="B357" s="365" t="s">
        <v>935</v>
      </c>
      <c r="C357" s="365"/>
      <c r="D357" s="365"/>
      <c r="E357" s="185" t="s">
        <v>1177</v>
      </c>
      <c r="F357" s="280" t="s">
        <v>153</v>
      </c>
      <c r="G357" s="186">
        <v>168</v>
      </c>
      <c r="H357" s="187">
        <v>1.063104</v>
      </c>
      <c r="I357" s="13">
        <v>2.0267865593500155E-2</v>
      </c>
      <c r="J357" s="132"/>
      <c r="K357" s="15"/>
    </row>
    <row r="358" spans="1:11" s="1" customFormat="1" ht="18" customHeight="1" x14ac:dyDescent="0.2">
      <c r="A358" s="10">
        <v>350</v>
      </c>
      <c r="B358" s="365" t="s">
        <v>945</v>
      </c>
      <c r="C358" s="365"/>
      <c r="D358" s="365"/>
      <c r="E358" s="185" t="s">
        <v>1187</v>
      </c>
      <c r="F358" s="280" t="s">
        <v>126</v>
      </c>
      <c r="G358" s="186">
        <v>1785</v>
      </c>
      <c r="H358" s="187">
        <v>1.0620750000000001</v>
      </c>
      <c r="I358" s="13">
        <v>2.0248247913860429E-2</v>
      </c>
      <c r="J358" s="132"/>
      <c r="K358" s="15"/>
    </row>
    <row r="359" spans="1:11" s="1" customFormat="1" ht="18" customHeight="1" x14ac:dyDescent="0.2">
      <c r="A359" s="10">
        <v>351</v>
      </c>
      <c r="B359" s="365" t="s">
        <v>718</v>
      </c>
      <c r="C359" s="365"/>
      <c r="D359" s="365"/>
      <c r="E359" s="185" t="s">
        <v>722</v>
      </c>
      <c r="F359" s="280" t="s">
        <v>111</v>
      </c>
      <c r="G359" s="186">
        <v>79</v>
      </c>
      <c r="H359" s="187">
        <v>1.0573360000000001</v>
      </c>
      <c r="I359" s="13">
        <v>2.0157899824635294E-2</v>
      </c>
      <c r="J359" s="132"/>
      <c r="K359" s="15"/>
    </row>
    <row r="360" spans="1:11" s="1" customFormat="1" ht="18" customHeight="1" x14ac:dyDescent="0.2">
      <c r="A360" s="10">
        <v>352</v>
      </c>
      <c r="B360" s="365" t="s">
        <v>933</v>
      </c>
      <c r="C360" s="365"/>
      <c r="D360" s="365"/>
      <c r="E360" s="185" t="s">
        <v>1175</v>
      </c>
      <c r="F360" s="280" t="s">
        <v>112</v>
      </c>
      <c r="G360" s="186">
        <v>47</v>
      </c>
      <c r="H360" s="187">
        <v>1.0475595</v>
      </c>
      <c r="I360" s="13">
        <v>1.9971512803257464E-2</v>
      </c>
      <c r="J360" s="132"/>
      <c r="K360" s="15"/>
    </row>
    <row r="361" spans="1:11" s="1" customFormat="1" ht="18" customHeight="1" x14ac:dyDescent="0.2">
      <c r="A361" s="10">
        <v>353</v>
      </c>
      <c r="B361" s="365" t="s">
        <v>932</v>
      </c>
      <c r="C361" s="365"/>
      <c r="D361" s="365"/>
      <c r="E361" s="185" t="s">
        <v>1174</v>
      </c>
      <c r="F361" s="280" t="s">
        <v>112</v>
      </c>
      <c r="G361" s="186">
        <v>497</v>
      </c>
      <c r="H361" s="187">
        <v>1.0466819999999999</v>
      </c>
      <c r="I361" s="13">
        <v>1.9954783440882477E-2</v>
      </c>
      <c r="J361" s="132"/>
      <c r="K361" s="15"/>
    </row>
    <row r="362" spans="1:11" s="1" customFormat="1" ht="18" customHeight="1" x14ac:dyDescent="0.2">
      <c r="A362" s="10">
        <v>354</v>
      </c>
      <c r="B362" s="365" t="s">
        <v>913</v>
      </c>
      <c r="C362" s="365"/>
      <c r="D362" s="365"/>
      <c r="E362" s="185" t="s">
        <v>1155</v>
      </c>
      <c r="F362" s="280" t="s">
        <v>116</v>
      </c>
      <c r="G362" s="186">
        <v>114</v>
      </c>
      <c r="H362" s="187">
        <v>1.044924</v>
      </c>
      <c r="I362" s="13">
        <v>1.9921267521731227E-2</v>
      </c>
      <c r="J362" s="132"/>
      <c r="K362" s="15"/>
    </row>
    <row r="363" spans="1:11" s="1" customFormat="1" ht="18" customHeight="1" x14ac:dyDescent="0.2">
      <c r="A363" s="10">
        <v>355</v>
      </c>
      <c r="B363" s="365" t="s">
        <v>926</v>
      </c>
      <c r="C363" s="365"/>
      <c r="D363" s="365"/>
      <c r="E363" s="185" t="s">
        <v>1168</v>
      </c>
      <c r="F363" s="280" t="s">
        <v>151</v>
      </c>
      <c r="G363" s="186">
        <v>288</v>
      </c>
      <c r="H363" s="187">
        <v>1.0404</v>
      </c>
      <c r="I363" s="13">
        <v>1.9835018364597969E-2</v>
      </c>
      <c r="J363" s="132"/>
      <c r="K363" s="15"/>
    </row>
    <row r="364" spans="1:11" s="1" customFormat="1" ht="18" customHeight="1" x14ac:dyDescent="0.2">
      <c r="A364" s="10">
        <v>356</v>
      </c>
      <c r="B364" s="365" t="s">
        <v>937</v>
      </c>
      <c r="C364" s="365"/>
      <c r="D364" s="365"/>
      <c r="E364" s="185" t="s">
        <v>1179</v>
      </c>
      <c r="F364" s="280" t="s">
        <v>81</v>
      </c>
      <c r="G364" s="186">
        <v>2443</v>
      </c>
      <c r="H364" s="187">
        <v>1.0223955</v>
      </c>
      <c r="I364" s="13">
        <v>1.9491766165304038E-2</v>
      </c>
      <c r="J364" s="132"/>
      <c r="K364" s="15"/>
    </row>
    <row r="365" spans="1:11" s="1" customFormat="1" ht="18" customHeight="1" x14ac:dyDescent="0.2">
      <c r="A365" s="10">
        <v>357</v>
      </c>
      <c r="B365" s="365" t="s">
        <v>943</v>
      </c>
      <c r="C365" s="365"/>
      <c r="D365" s="365"/>
      <c r="E365" s="185" t="s">
        <v>1185</v>
      </c>
      <c r="F365" s="280" t="s">
        <v>124</v>
      </c>
      <c r="G365" s="186">
        <v>552</v>
      </c>
      <c r="H365" s="187">
        <v>1.0220279999999999</v>
      </c>
      <c r="I365" s="13">
        <v>1.9484759851146994E-2</v>
      </c>
      <c r="J365" s="132"/>
      <c r="K365" s="15"/>
    </row>
    <row r="366" spans="1:11" s="1" customFormat="1" ht="18" customHeight="1" x14ac:dyDescent="0.2">
      <c r="A366" s="10">
        <v>358</v>
      </c>
      <c r="B366" s="365" t="s">
        <v>949</v>
      </c>
      <c r="C366" s="365"/>
      <c r="D366" s="365"/>
      <c r="E366" s="185" t="s">
        <v>1191</v>
      </c>
      <c r="F366" s="280" t="s">
        <v>123</v>
      </c>
      <c r="G366" s="186">
        <v>577</v>
      </c>
      <c r="H366" s="187">
        <v>1.016097</v>
      </c>
      <c r="I366" s="13">
        <v>1.937168651981248E-2</v>
      </c>
      <c r="J366" s="132"/>
      <c r="K366" s="15"/>
    </row>
    <row r="367" spans="1:11" s="1" customFormat="1" ht="18" customHeight="1" x14ac:dyDescent="0.2">
      <c r="A367" s="10">
        <v>359</v>
      </c>
      <c r="B367" s="365" t="s">
        <v>978</v>
      </c>
      <c r="C367" s="365"/>
      <c r="D367" s="365"/>
      <c r="E367" s="185" t="s">
        <v>1220</v>
      </c>
      <c r="F367" s="280" t="s">
        <v>113</v>
      </c>
      <c r="G367" s="186">
        <v>141</v>
      </c>
      <c r="H367" s="187">
        <v>0.98925600000000002</v>
      </c>
      <c r="I367" s="13">
        <v>1.8859968211542417E-2</v>
      </c>
      <c r="J367" s="132"/>
      <c r="K367" s="15"/>
    </row>
    <row r="368" spans="1:11" s="1" customFormat="1" ht="18" customHeight="1" x14ac:dyDescent="0.2">
      <c r="A368" s="10">
        <v>360</v>
      </c>
      <c r="B368" s="365" t="s">
        <v>967</v>
      </c>
      <c r="C368" s="365"/>
      <c r="D368" s="365"/>
      <c r="E368" s="185" t="s">
        <v>1209</v>
      </c>
      <c r="F368" s="280" t="s">
        <v>120</v>
      </c>
      <c r="G368" s="186">
        <v>422</v>
      </c>
      <c r="H368" s="187">
        <v>0.98748000000000002</v>
      </c>
      <c r="I368" s="13">
        <v>1.8826109125983471E-2</v>
      </c>
      <c r="J368" s="132"/>
      <c r="K368" s="15"/>
    </row>
    <row r="369" spans="1:11" s="1" customFormat="1" ht="18" customHeight="1" x14ac:dyDescent="0.2">
      <c r="A369" s="10">
        <v>361</v>
      </c>
      <c r="B369" s="365" t="s">
        <v>976</v>
      </c>
      <c r="C369" s="365"/>
      <c r="D369" s="365"/>
      <c r="E369" s="185" t="s">
        <v>1218</v>
      </c>
      <c r="F369" s="280" t="s">
        <v>123</v>
      </c>
      <c r="G369" s="186">
        <v>800</v>
      </c>
      <c r="H369" s="187">
        <v>0.98240000000000005</v>
      </c>
      <c r="I369" s="13">
        <v>1.8729259939812618E-2</v>
      </c>
      <c r="J369" s="132"/>
      <c r="K369" s="15"/>
    </row>
    <row r="370" spans="1:11" s="1" customFormat="1" ht="18" customHeight="1" x14ac:dyDescent="0.2">
      <c r="A370" s="10">
        <v>362</v>
      </c>
      <c r="B370" s="365" t="s">
        <v>918</v>
      </c>
      <c r="C370" s="365"/>
      <c r="D370" s="365"/>
      <c r="E370" s="185" t="s">
        <v>1160</v>
      </c>
      <c r="F370" s="280" t="s">
        <v>81</v>
      </c>
      <c r="G370" s="186">
        <v>14224</v>
      </c>
      <c r="H370" s="187">
        <v>0.98145600000000011</v>
      </c>
      <c r="I370" s="13">
        <v>1.8711262768209214E-2</v>
      </c>
      <c r="J370" s="132"/>
      <c r="K370" s="15"/>
    </row>
    <row r="371" spans="1:11" s="1" customFormat="1" ht="18" customHeight="1" x14ac:dyDescent="0.2">
      <c r="A371" s="10">
        <v>363</v>
      </c>
      <c r="B371" s="365" t="s">
        <v>754</v>
      </c>
      <c r="C371" s="365"/>
      <c r="D371" s="365"/>
      <c r="E371" s="185" t="s">
        <v>797</v>
      </c>
      <c r="F371" s="280" t="s">
        <v>140</v>
      </c>
      <c r="G371" s="186">
        <v>47</v>
      </c>
      <c r="H371" s="187">
        <v>0.97118450000000001</v>
      </c>
      <c r="I371" s="13">
        <v>1.8515438670619853E-2</v>
      </c>
      <c r="J371" s="132"/>
      <c r="K371" s="15"/>
    </row>
    <row r="372" spans="1:11" s="1" customFormat="1" ht="18" customHeight="1" x14ac:dyDescent="0.2">
      <c r="A372" s="10">
        <v>364</v>
      </c>
      <c r="B372" s="365" t="s">
        <v>378</v>
      </c>
      <c r="C372" s="365"/>
      <c r="D372" s="365"/>
      <c r="E372" s="185" t="s">
        <v>478</v>
      </c>
      <c r="F372" s="280" t="s">
        <v>108</v>
      </c>
      <c r="G372" s="186">
        <v>463</v>
      </c>
      <c r="H372" s="187">
        <v>0.96859600000000001</v>
      </c>
      <c r="I372" s="13">
        <v>1.8466089434713701E-2</v>
      </c>
      <c r="J372" s="132"/>
      <c r="K372" s="15"/>
    </row>
    <row r="373" spans="1:11" s="1" customFormat="1" ht="18" customHeight="1" x14ac:dyDescent="0.2">
      <c r="A373" s="10">
        <v>365</v>
      </c>
      <c r="B373" s="365" t="s">
        <v>944</v>
      </c>
      <c r="C373" s="365"/>
      <c r="D373" s="365"/>
      <c r="E373" s="185" t="s">
        <v>1186</v>
      </c>
      <c r="F373" s="280" t="s">
        <v>94</v>
      </c>
      <c r="G373" s="186">
        <v>151</v>
      </c>
      <c r="H373" s="187">
        <v>0.96730600000000011</v>
      </c>
      <c r="I373" s="13">
        <v>1.8441495842162443E-2</v>
      </c>
      <c r="J373" s="132"/>
      <c r="K373" s="15"/>
    </row>
    <row r="374" spans="1:11" s="1" customFormat="1" ht="18" customHeight="1" x14ac:dyDescent="0.2">
      <c r="A374" s="10">
        <v>366</v>
      </c>
      <c r="B374" s="365" t="s">
        <v>948</v>
      </c>
      <c r="C374" s="365"/>
      <c r="D374" s="365"/>
      <c r="E374" s="185" t="s">
        <v>1190</v>
      </c>
      <c r="F374" s="280" t="s">
        <v>281</v>
      </c>
      <c r="G374" s="186">
        <v>672</v>
      </c>
      <c r="H374" s="187">
        <v>0.96331199999999995</v>
      </c>
      <c r="I374" s="13">
        <v>1.8365351029255669E-2</v>
      </c>
      <c r="J374" s="132"/>
      <c r="K374" s="15"/>
    </row>
    <row r="375" spans="1:11" s="1" customFormat="1" ht="18" customHeight="1" x14ac:dyDescent="0.2">
      <c r="A375" s="10">
        <v>367</v>
      </c>
      <c r="B375" s="365" t="s">
        <v>952</v>
      </c>
      <c r="C375" s="365"/>
      <c r="D375" s="365"/>
      <c r="E375" s="185" t="s">
        <v>1194</v>
      </c>
      <c r="F375" s="280" t="s">
        <v>106</v>
      </c>
      <c r="G375" s="186">
        <v>1861</v>
      </c>
      <c r="H375" s="187">
        <v>0.96306749999999997</v>
      </c>
      <c r="I375" s="13">
        <v>1.8360689685551188E-2</v>
      </c>
      <c r="J375" s="132"/>
      <c r="K375" s="15"/>
    </row>
    <row r="376" spans="1:11" s="1" customFormat="1" ht="18" customHeight="1" x14ac:dyDescent="0.2">
      <c r="A376" s="10">
        <v>368</v>
      </c>
      <c r="B376" s="365" t="s">
        <v>950</v>
      </c>
      <c r="C376" s="365"/>
      <c r="D376" s="365"/>
      <c r="E376" s="185" t="s">
        <v>1192</v>
      </c>
      <c r="F376" s="280" t="s">
        <v>713</v>
      </c>
      <c r="G376" s="186">
        <v>2448</v>
      </c>
      <c r="H376" s="187">
        <v>0.95961600000000002</v>
      </c>
      <c r="I376" s="13">
        <v>1.8294887526876247E-2</v>
      </c>
      <c r="J376" s="132"/>
      <c r="K376" s="15"/>
    </row>
    <row r="377" spans="1:11" s="1" customFormat="1" ht="18" customHeight="1" x14ac:dyDescent="0.2">
      <c r="A377" s="10">
        <v>369</v>
      </c>
      <c r="B377" s="365" t="s">
        <v>955</v>
      </c>
      <c r="C377" s="365"/>
      <c r="D377" s="365"/>
      <c r="E377" s="185" t="s">
        <v>1197</v>
      </c>
      <c r="F377" s="280" t="s">
        <v>153</v>
      </c>
      <c r="G377" s="186">
        <v>42</v>
      </c>
      <c r="H377" s="187">
        <v>0.94466399999999995</v>
      </c>
      <c r="I377" s="13">
        <v>1.800983063088675E-2</v>
      </c>
      <c r="J377" s="132"/>
      <c r="K377" s="15"/>
    </row>
    <row r="378" spans="1:11" s="1" customFormat="1" ht="18" customHeight="1" x14ac:dyDescent="0.2">
      <c r="A378" s="10">
        <v>370</v>
      </c>
      <c r="B378" s="365" t="s">
        <v>968</v>
      </c>
      <c r="C378" s="365"/>
      <c r="D378" s="365"/>
      <c r="E378" s="185" t="s">
        <v>1210</v>
      </c>
      <c r="F378" s="280" t="s">
        <v>122</v>
      </c>
      <c r="G378" s="186">
        <v>727</v>
      </c>
      <c r="H378" s="187">
        <v>0.93746649999999998</v>
      </c>
      <c r="I378" s="13">
        <v>1.7872611729811017E-2</v>
      </c>
      <c r="J378" s="132"/>
      <c r="K378" s="15"/>
    </row>
    <row r="379" spans="1:11" s="1" customFormat="1" ht="18" customHeight="1" x14ac:dyDescent="0.2">
      <c r="A379" s="10">
        <v>371</v>
      </c>
      <c r="B379" s="365" t="s">
        <v>938</v>
      </c>
      <c r="C379" s="365"/>
      <c r="D379" s="365"/>
      <c r="E379" s="185" t="s">
        <v>1180</v>
      </c>
      <c r="F379" s="280" t="s">
        <v>120</v>
      </c>
      <c r="G379" s="186">
        <v>864</v>
      </c>
      <c r="H379" s="187">
        <v>0.93744000000000005</v>
      </c>
      <c r="I379" s="13">
        <v>1.7872106512599694E-2</v>
      </c>
      <c r="J379" s="132"/>
      <c r="K379" s="15"/>
    </row>
    <row r="380" spans="1:11" s="1" customFormat="1" ht="18" customHeight="1" x14ac:dyDescent="0.2">
      <c r="A380" s="10">
        <v>372</v>
      </c>
      <c r="B380" s="365" t="s">
        <v>958</v>
      </c>
      <c r="C380" s="365"/>
      <c r="D380" s="365"/>
      <c r="E380" s="185" t="s">
        <v>1200</v>
      </c>
      <c r="F380" s="280" t="s">
        <v>107</v>
      </c>
      <c r="G380" s="186">
        <v>1046</v>
      </c>
      <c r="H380" s="187">
        <v>0.91838799999999998</v>
      </c>
      <c r="I380" s="13">
        <v>1.7508883934858131E-2</v>
      </c>
      <c r="J380" s="132"/>
      <c r="K380" s="15"/>
    </row>
    <row r="381" spans="1:11" s="1" customFormat="1" ht="18" customHeight="1" x14ac:dyDescent="0.2">
      <c r="A381" s="10">
        <v>373</v>
      </c>
      <c r="B381" s="365" t="s">
        <v>956</v>
      </c>
      <c r="C381" s="365"/>
      <c r="D381" s="365"/>
      <c r="E381" s="185" t="s">
        <v>1198</v>
      </c>
      <c r="F381" s="280" t="s">
        <v>94</v>
      </c>
      <c r="G381" s="186">
        <v>279</v>
      </c>
      <c r="H381" s="187">
        <v>0.9174914999999999</v>
      </c>
      <c r="I381" s="13">
        <v>1.7491792341275025E-2</v>
      </c>
      <c r="J381" s="132"/>
      <c r="K381" s="15"/>
    </row>
    <row r="382" spans="1:11" s="1" customFormat="1" ht="18" customHeight="1" x14ac:dyDescent="0.2">
      <c r="A382" s="10">
        <v>374</v>
      </c>
      <c r="B382" s="365" t="s">
        <v>942</v>
      </c>
      <c r="C382" s="365"/>
      <c r="D382" s="365"/>
      <c r="E382" s="185" t="s">
        <v>1184</v>
      </c>
      <c r="F382" s="280" t="s">
        <v>112</v>
      </c>
      <c r="G382" s="186">
        <v>686</v>
      </c>
      <c r="H382" s="187">
        <v>0.91512399999999994</v>
      </c>
      <c r="I382" s="13">
        <v>1.7446656426263314E-2</v>
      </c>
      <c r="J382" s="132"/>
      <c r="K382" s="15"/>
    </row>
    <row r="383" spans="1:11" s="1" customFormat="1" ht="18" customHeight="1" x14ac:dyDescent="0.2">
      <c r="A383" s="10">
        <v>375</v>
      </c>
      <c r="B383" s="365" t="s">
        <v>951</v>
      </c>
      <c r="C383" s="365"/>
      <c r="D383" s="365"/>
      <c r="E383" s="185" t="s">
        <v>1193</v>
      </c>
      <c r="F383" s="280" t="s">
        <v>108</v>
      </c>
      <c r="G383" s="186">
        <v>36</v>
      </c>
      <c r="H383" s="187">
        <v>0.90345600000000004</v>
      </c>
      <c r="I383" s="13">
        <v>1.7224208334877186E-2</v>
      </c>
      <c r="J383" s="132"/>
      <c r="K383" s="15"/>
    </row>
    <row r="384" spans="1:11" s="1" customFormat="1" ht="18" customHeight="1" x14ac:dyDescent="0.2">
      <c r="A384" s="10">
        <v>376</v>
      </c>
      <c r="B384" s="365" t="s">
        <v>756</v>
      </c>
      <c r="C384" s="365"/>
      <c r="D384" s="365"/>
      <c r="E384" s="185" t="s">
        <v>799</v>
      </c>
      <c r="F384" s="280" t="s">
        <v>110</v>
      </c>
      <c r="G384" s="186">
        <v>1393</v>
      </c>
      <c r="H384" s="187">
        <v>0.90336050000000001</v>
      </c>
      <c r="I384" s="13">
        <v>1.7222387646436375E-2</v>
      </c>
      <c r="J384" s="132"/>
      <c r="K384" s="15"/>
    </row>
    <row r="385" spans="1:11" s="1" customFormat="1" ht="18" customHeight="1" x14ac:dyDescent="0.2">
      <c r="A385" s="10">
        <v>377</v>
      </c>
      <c r="B385" s="365" t="s">
        <v>954</v>
      </c>
      <c r="C385" s="365"/>
      <c r="D385" s="365"/>
      <c r="E385" s="185" t="s">
        <v>1196</v>
      </c>
      <c r="F385" s="280" t="s">
        <v>108</v>
      </c>
      <c r="G385" s="186">
        <v>211</v>
      </c>
      <c r="H385" s="187">
        <v>0.8939014999999999</v>
      </c>
      <c r="I385" s="13">
        <v>1.7042053699194225E-2</v>
      </c>
      <c r="J385" s="132"/>
      <c r="K385" s="15"/>
    </row>
    <row r="386" spans="1:11" s="1" customFormat="1" ht="18" customHeight="1" x14ac:dyDescent="0.2">
      <c r="A386" s="10">
        <v>378</v>
      </c>
      <c r="B386" s="365" t="s">
        <v>1012</v>
      </c>
      <c r="C386" s="365"/>
      <c r="D386" s="365"/>
      <c r="E386" s="185" t="s">
        <v>1254</v>
      </c>
      <c r="F386" s="280" t="s">
        <v>123</v>
      </c>
      <c r="G386" s="186">
        <v>452</v>
      </c>
      <c r="H386" s="187">
        <v>0.88795399999999991</v>
      </c>
      <c r="I386" s="13">
        <v>1.6928665798652657E-2</v>
      </c>
      <c r="J386" s="132"/>
      <c r="K386" s="15"/>
    </row>
    <row r="387" spans="1:11" s="1" customFormat="1" ht="18" customHeight="1" x14ac:dyDescent="0.2">
      <c r="A387" s="10">
        <v>379</v>
      </c>
      <c r="B387" s="365" t="s">
        <v>939</v>
      </c>
      <c r="C387" s="365"/>
      <c r="D387" s="365"/>
      <c r="E387" s="185" t="s">
        <v>1181</v>
      </c>
      <c r="F387" s="280" t="s">
        <v>120</v>
      </c>
      <c r="G387" s="186">
        <v>121</v>
      </c>
      <c r="H387" s="187">
        <v>0.88723249999999998</v>
      </c>
      <c r="I387" s="13">
        <v>1.6914910545144338E-2</v>
      </c>
      <c r="J387" s="132"/>
      <c r="K387" s="15"/>
    </row>
    <row r="388" spans="1:11" s="1" customFormat="1" ht="18" customHeight="1" x14ac:dyDescent="0.2">
      <c r="A388" s="10">
        <v>380</v>
      </c>
      <c r="B388" s="365" t="s">
        <v>941</v>
      </c>
      <c r="C388" s="365"/>
      <c r="D388" s="365"/>
      <c r="E388" s="185" t="s">
        <v>1183</v>
      </c>
      <c r="F388" s="280" t="s">
        <v>120</v>
      </c>
      <c r="G388" s="186">
        <v>537</v>
      </c>
      <c r="H388" s="187">
        <v>0.88578149999999989</v>
      </c>
      <c r="I388" s="13">
        <v>1.6887247519724272E-2</v>
      </c>
      <c r="J388" s="132"/>
      <c r="K388" s="15"/>
    </row>
    <row r="389" spans="1:11" s="1" customFormat="1" ht="18" customHeight="1" x14ac:dyDescent="0.2">
      <c r="A389" s="10">
        <v>381</v>
      </c>
      <c r="B389" s="365" t="s">
        <v>768</v>
      </c>
      <c r="C389" s="365"/>
      <c r="D389" s="365"/>
      <c r="E389" s="185" t="s">
        <v>811</v>
      </c>
      <c r="F389" s="280" t="s">
        <v>106</v>
      </c>
      <c r="G389" s="186">
        <v>4015</v>
      </c>
      <c r="H389" s="187">
        <v>0.88530750000000002</v>
      </c>
      <c r="I389" s="13">
        <v>1.6878210804321718E-2</v>
      </c>
      <c r="J389" s="132"/>
      <c r="K389" s="15"/>
    </row>
    <row r="390" spans="1:11" s="1" customFormat="1" ht="18" customHeight="1" x14ac:dyDescent="0.2">
      <c r="A390" s="10">
        <v>382</v>
      </c>
      <c r="B390" s="365" t="s">
        <v>946</v>
      </c>
      <c r="C390" s="365"/>
      <c r="D390" s="365"/>
      <c r="E390" s="185" t="s">
        <v>1188</v>
      </c>
      <c r="F390" s="280" t="s">
        <v>140</v>
      </c>
      <c r="G390" s="186">
        <v>1887</v>
      </c>
      <c r="H390" s="187">
        <v>0.8840595</v>
      </c>
      <c r="I390" s="13">
        <v>1.6854417933388408E-2</v>
      </c>
      <c r="J390" s="132"/>
      <c r="K390" s="15"/>
    </row>
    <row r="391" spans="1:11" s="1" customFormat="1" ht="18" customHeight="1" x14ac:dyDescent="0.2">
      <c r="A391" s="10">
        <v>383</v>
      </c>
      <c r="B391" s="365" t="s">
        <v>959</v>
      </c>
      <c r="C391" s="365"/>
      <c r="D391" s="365"/>
      <c r="E391" s="185" t="s">
        <v>1201</v>
      </c>
      <c r="F391" s="280" t="s">
        <v>153</v>
      </c>
      <c r="G391" s="186">
        <v>605</v>
      </c>
      <c r="H391" s="187">
        <v>0.83671499999999999</v>
      </c>
      <c r="I391" s="13">
        <v>1.5951804489556506E-2</v>
      </c>
      <c r="J391" s="132"/>
      <c r="K391" s="15"/>
    </row>
    <row r="392" spans="1:11" s="1" customFormat="1" ht="18" customHeight="1" x14ac:dyDescent="0.2">
      <c r="A392" s="10">
        <v>384</v>
      </c>
      <c r="B392" s="365" t="s">
        <v>765</v>
      </c>
      <c r="C392" s="365"/>
      <c r="D392" s="365"/>
      <c r="E392" s="185" t="s">
        <v>808</v>
      </c>
      <c r="F392" s="280" t="s">
        <v>106</v>
      </c>
      <c r="G392" s="186">
        <v>1744</v>
      </c>
      <c r="H392" s="187">
        <v>0.83188800000000007</v>
      </c>
      <c r="I392" s="13">
        <v>1.5859778697893769E-2</v>
      </c>
      <c r="J392" s="132"/>
      <c r="K392" s="15"/>
    </row>
    <row r="393" spans="1:11" s="1" customFormat="1" ht="18" customHeight="1" x14ac:dyDescent="0.2">
      <c r="A393" s="10">
        <v>385</v>
      </c>
      <c r="B393" s="365" t="s">
        <v>964</v>
      </c>
      <c r="C393" s="365"/>
      <c r="D393" s="365"/>
      <c r="E393" s="185" t="s">
        <v>1206</v>
      </c>
      <c r="F393" s="280" t="s">
        <v>115</v>
      </c>
      <c r="G393" s="186">
        <v>539</v>
      </c>
      <c r="H393" s="187">
        <v>0.82251399999999997</v>
      </c>
      <c r="I393" s="13">
        <v>1.568106525868794E-2</v>
      </c>
      <c r="J393" s="132"/>
      <c r="K393" s="15"/>
    </row>
    <row r="394" spans="1:11" s="1" customFormat="1" ht="18" customHeight="1" x14ac:dyDescent="0.2">
      <c r="A394" s="10">
        <v>386</v>
      </c>
      <c r="B394" s="365" t="s">
        <v>963</v>
      </c>
      <c r="C394" s="365"/>
      <c r="D394" s="365"/>
      <c r="E394" s="185" t="s">
        <v>1205</v>
      </c>
      <c r="F394" s="280" t="s">
        <v>127</v>
      </c>
      <c r="G394" s="186">
        <v>356</v>
      </c>
      <c r="H394" s="187">
        <v>0.82040199999999996</v>
      </c>
      <c r="I394" s="13">
        <v>1.5640800400185412E-2</v>
      </c>
      <c r="J394" s="132"/>
      <c r="K394" s="15"/>
    </row>
    <row r="395" spans="1:11" s="1" customFormat="1" ht="18" customHeight="1" x14ac:dyDescent="0.2">
      <c r="A395" s="10">
        <v>387</v>
      </c>
      <c r="B395" s="365" t="s">
        <v>980</v>
      </c>
      <c r="C395" s="365"/>
      <c r="D395" s="365"/>
      <c r="E395" s="185" t="s">
        <v>1222</v>
      </c>
      <c r="F395" s="280" t="s">
        <v>108</v>
      </c>
      <c r="G395" s="186">
        <v>131</v>
      </c>
      <c r="H395" s="187">
        <v>0.81665399999999999</v>
      </c>
      <c r="I395" s="13">
        <v>1.5569345528183766E-2</v>
      </c>
      <c r="J395" s="132"/>
      <c r="K395" s="15"/>
    </row>
    <row r="396" spans="1:11" s="1" customFormat="1" ht="18" customHeight="1" x14ac:dyDescent="0.2">
      <c r="A396" s="10">
        <v>388</v>
      </c>
      <c r="B396" s="365" t="s">
        <v>982</v>
      </c>
      <c r="C396" s="365"/>
      <c r="D396" s="365"/>
      <c r="E396" s="185" t="s">
        <v>1224</v>
      </c>
      <c r="F396" s="280" t="s">
        <v>125</v>
      </c>
      <c r="G396" s="186">
        <v>48</v>
      </c>
      <c r="H396" s="187">
        <v>0.81050399999999989</v>
      </c>
      <c r="I396" s="13">
        <v>1.5452097005555662E-2</v>
      </c>
      <c r="J396" s="132"/>
      <c r="K396" s="15"/>
    </row>
    <row r="397" spans="1:11" s="1" customFormat="1" ht="18" customHeight="1" x14ac:dyDescent="0.2">
      <c r="A397" s="10">
        <v>389</v>
      </c>
      <c r="B397" s="365" t="s">
        <v>975</v>
      </c>
      <c r="C397" s="365"/>
      <c r="D397" s="365"/>
      <c r="E397" s="185" t="s">
        <v>1217</v>
      </c>
      <c r="F397" s="280" t="s">
        <v>94</v>
      </c>
      <c r="G397" s="186">
        <v>164</v>
      </c>
      <c r="H397" s="187">
        <v>0.7960560000000001</v>
      </c>
      <c r="I397" s="13">
        <v>1.5176648768981549E-2</v>
      </c>
      <c r="J397" s="132"/>
      <c r="K397" s="15"/>
    </row>
    <row r="398" spans="1:11" s="1" customFormat="1" ht="18" customHeight="1" x14ac:dyDescent="0.2">
      <c r="A398" s="10">
        <v>390</v>
      </c>
      <c r="B398" s="365" t="s">
        <v>1006</v>
      </c>
      <c r="C398" s="365"/>
      <c r="D398" s="365"/>
      <c r="E398" s="185" t="s">
        <v>1248</v>
      </c>
      <c r="F398" s="280" t="s">
        <v>123</v>
      </c>
      <c r="G398" s="186">
        <v>184</v>
      </c>
      <c r="H398" s="187">
        <v>0.79478800000000005</v>
      </c>
      <c r="I398" s="13">
        <v>1.5152474602039688E-2</v>
      </c>
      <c r="J398" s="132"/>
      <c r="K398" s="15"/>
    </row>
    <row r="399" spans="1:11" s="1" customFormat="1" ht="18" customHeight="1" x14ac:dyDescent="0.2">
      <c r="A399" s="10">
        <v>391</v>
      </c>
      <c r="B399" s="365" t="s">
        <v>965</v>
      </c>
      <c r="C399" s="365"/>
      <c r="D399" s="365"/>
      <c r="E399" s="185" t="s">
        <v>1207</v>
      </c>
      <c r="F399" s="280" t="s">
        <v>110</v>
      </c>
      <c r="G399" s="186">
        <v>3362</v>
      </c>
      <c r="H399" s="187">
        <v>0.79343200000000003</v>
      </c>
      <c r="I399" s="13">
        <v>1.5126622732660223E-2</v>
      </c>
      <c r="J399" s="132"/>
      <c r="K399" s="15"/>
    </row>
    <row r="400" spans="1:11" s="1" customFormat="1" ht="18" customHeight="1" x14ac:dyDescent="0.2">
      <c r="A400" s="10">
        <v>392</v>
      </c>
      <c r="B400" s="365" t="s">
        <v>999</v>
      </c>
      <c r="C400" s="365"/>
      <c r="D400" s="365"/>
      <c r="E400" s="185" t="s">
        <v>1241</v>
      </c>
      <c r="F400" s="280" t="s">
        <v>125</v>
      </c>
      <c r="G400" s="186">
        <v>496</v>
      </c>
      <c r="H400" s="187">
        <v>0.79335199999999995</v>
      </c>
      <c r="I400" s="13">
        <v>1.5125097548626036E-2</v>
      </c>
      <c r="J400" s="132"/>
      <c r="K400" s="15"/>
    </row>
    <row r="401" spans="1:11" s="1" customFormat="1" ht="18" customHeight="1" x14ac:dyDescent="0.2">
      <c r="A401" s="10">
        <v>393</v>
      </c>
      <c r="B401" s="365" t="s">
        <v>961</v>
      </c>
      <c r="C401" s="365"/>
      <c r="D401" s="365"/>
      <c r="E401" s="185" t="s">
        <v>1203</v>
      </c>
      <c r="F401" s="280" t="s">
        <v>112</v>
      </c>
      <c r="G401" s="186">
        <v>358</v>
      </c>
      <c r="H401" s="187">
        <v>0.78419899999999998</v>
      </c>
      <c r="I401" s="13">
        <v>1.4950597430314651E-2</v>
      </c>
      <c r="J401" s="132"/>
      <c r="K401" s="15"/>
    </row>
    <row r="402" spans="1:11" s="1" customFormat="1" ht="18" customHeight="1" x14ac:dyDescent="0.2">
      <c r="A402" s="10">
        <v>394</v>
      </c>
      <c r="B402" s="365" t="s">
        <v>960</v>
      </c>
      <c r="C402" s="365"/>
      <c r="D402" s="365"/>
      <c r="E402" s="185" t="s">
        <v>1202</v>
      </c>
      <c r="F402" s="280" t="s">
        <v>108</v>
      </c>
      <c r="G402" s="186">
        <v>107</v>
      </c>
      <c r="H402" s="187">
        <v>0.78350750000000002</v>
      </c>
      <c r="I402" s="13">
        <v>1.4937414120819151E-2</v>
      </c>
      <c r="J402" s="132"/>
      <c r="K402" s="15"/>
    </row>
    <row r="403" spans="1:11" s="1" customFormat="1" ht="18" customHeight="1" x14ac:dyDescent="0.2">
      <c r="A403" s="10">
        <v>395</v>
      </c>
      <c r="B403" s="365" t="s">
        <v>962</v>
      </c>
      <c r="C403" s="365"/>
      <c r="D403" s="365"/>
      <c r="E403" s="185" t="s">
        <v>1204</v>
      </c>
      <c r="F403" s="280" t="s">
        <v>713</v>
      </c>
      <c r="G403" s="186">
        <v>11615</v>
      </c>
      <c r="H403" s="187">
        <v>0.77820500000000004</v>
      </c>
      <c r="I403" s="13">
        <v>1.4836323016553212E-2</v>
      </c>
      <c r="J403" s="132"/>
      <c r="K403" s="15"/>
    </row>
    <row r="404" spans="1:11" s="1" customFormat="1" ht="18" customHeight="1" x14ac:dyDescent="0.2">
      <c r="A404" s="10">
        <v>396</v>
      </c>
      <c r="B404" s="365" t="s">
        <v>966</v>
      </c>
      <c r="C404" s="365"/>
      <c r="D404" s="365"/>
      <c r="E404" s="185" t="s">
        <v>1208</v>
      </c>
      <c r="F404" s="280" t="s">
        <v>125</v>
      </c>
      <c r="G404" s="186">
        <v>1207</v>
      </c>
      <c r="H404" s="187">
        <v>0.77610100000000004</v>
      </c>
      <c r="I404" s="13">
        <v>1.4796210676454105E-2</v>
      </c>
      <c r="J404" s="132"/>
      <c r="K404" s="15"/>
    </row>
    <row r="405" spans="1:11" s="1" customFormat="1" ht="18" customHeight="1" x14ac:dyDescent="0.2">
      <c r="A405" s="10">
        <v>397</v>
      </c>
      <c r="B405" s="365" t="s">
        <v>970</v>
      </c>
      <c r="C405" s="365"/>
      <c r="D405" s="365"/>
      <c r="E405" s="185" t="s">
        <v>1212</v>
      </c>
      <c r="F405" s="280" t="s">
        <v>151</v>
      </c>
      <c r="G405" s="186">
        <v>177</v>
      </c>
      <c r="H405" s="187">
        <v>0.77437500000000004</v>
      </c>
      <c r="I405" s="13">
        <v>1.4763304830916524E-2</v>
      </c>
      <c r="J405" s="132"/>
      <c r="K405" s="15"/>
    </row>
    <row r="406" spans="1:11" s="1" customFormat="1" ht="18" customHeight="1" x14ac:dyDescent="0.2">
      <c r="A406" s="10">
        <v>398</v>
      </c>
      <c r="B406" s="365" t="s">
        <v>916</v>
      </c>
      <c r="C406" s="365"/>
      <c r="D406" s="365"/>
      <c r="E406" s="185" t="s">
        <v>1158</v>
      </c>
      <c r="F406" s="280" t="s">
        <v>111</v>
      </c>
      <c r="G406" s="186">
        <v>6889</v>
      </c>
      <c r="H406" s="187">
        <v>0.77156800000000003</v>
      </c>
      <c r="I406" s="13">
        <v>1.4709789936117001E-2</v>
      </c>
      <c r="J406" s="132"/>
      <c r="K406" s="15"/>
    </row>
    <row r="407" spans="1:11" s="1" customFormat="1" ht="18" customHeight="1" x14ac:dyDescent="0.2">
      <c r="A407" s="10">
        <v>399</v>
      </c>
      <c r="B407" s="365" t="s">
        <v>957</v>
      </c>
      <c r="C407" s="365"/>
      <c r="D407" s="365"/>
      <c r="E407" s="185" t="s">
        <v>1199</v>
      </c>
      <c r="F407" s="280" t="s">
        <v>107</v>
      </c>
      <c r="G407" s="186">
        <v>383</v>
      </c>
      <c r="H407" s="187">
        <v>0.76485100000000006</v>
      </c>
      <c r="I407" s="13">
        <v>1.45817316716466E-2</v>
      </c>
      <c r="J407" s="132"/>
      <c r="K407" s="15"/>
    </row>
    <row r="408" spans="1:11" s="1" customFormat="1" ht="18" customHeight="1" x14ac:dyDescent="0.2">
      <c r="A408" s="10">
        <v>400</v>
      </c>
      <c r="B408" s="365" t="s">
        <v>977</v>
      </c>
      <c r="C408" s="365"/>
      <c r="D408" s="365"/>
      <c r="E408" s="185" t="s">
        <v>1219</v>
      </c>
      <c r="F408" s="280" t="s">
        <v>105</v>
      </c>
      <c r="G408" s="186">
        <v>269</v>
      </c>
      <c r="H408" s="187">
        <v>0.75185500000000005</v>
      </c>
      <c r="I408" s="13">
        <v>1.4333965525292971E-2</v>
      </c>
      <c r="J408" s="132"/>
      <c r="K408" s="15"/>
    </row>
    <row r="409" spans="1:11" s="1" customFormat="1" ht="18" customHeight="1" x14ac:dyDescent="0.2">
      <c r="A409" s="10">
        <v>401</v>
      </c>
      <c r="B409" s="365" t="s">
        <v>998</v>
      </c>
      <c r="C409" s="365"/>
      <c r="D409" s="365"/>
      <c r="E409" s="185" t="s">
        <v>1240</v>
      </c>
      <c r="F409" s="280" t="s">
        <v>128</v>
      </c>
      <c r="G409" s="186">
        <v>8</v>
      </c>
      <c r="H409" s="187">
        <v>0.74962399999999996</v>
      </c>
      <c r="I409" s="13">
        <v>1.4291431955539589E-2</v>
      </c>
      <c r="J409" s="132"/>
      <c r="K409" s="15"/>
    </row>
    <row r="410" spans="1:11" s="1" customFormat="1" ht="18" customHeight="1" x14ac:dyDescent="0.2">
      <c r="A410" s="10">
        <v>402</v>
      </c>
      <c r="B410" s="365" t="s">
        <v>947</v>
      </c>
      <c r="C410" s="365"/>
      <c r="D410" s="365"/>
      <c r="E410" s="185" t="s">
        <v>1189</v>
      </c>
      <c r="F410" s="280" t="s">
        <v>122</v>
      </c>
      <c r="G410" s="186">
        <v>5942</v>
      </c>
      <c r="H410" s="187">
        <v>0.74275000000000002</v>
      </c>
      <c r="I410" s="13">
        <v>1.4160380517402099E-2</v>
      </c>
      <c r="J410" s="132"/>
      <c r="K410" s="15"/>
    </row>
    <row r="411" spans="1:11" s="1" customFormat="1" ht="18" customHeight="1" x14ac:dyDescent="0.2">
      <c r="A411" s="10">
        <v>403</v>
      </c>
      <c r="B411" s="365" t="s">
        <v>972</v>
      </c>
      <c r="C411" s="365"/>
      <c r="D411" s="365"/>
      <c r="E411" s="185" t="s">
        <v>1214</v>
      </c>
      <c r="F411" s="280" t="s">
        <v>108</v>
      </c>
      <c r="G411" s="186">
        <v>290</v>
      </c>
      <c r="H411" s="187">
        <v>0.74138499999999996</v>
      </c>
      <c r="I411" s="13">
        <v>1.4134357064818784E-2</v>
      </c>
      <c r="J411" s="132"/>
      <c r="K411" s="15"/>
    </row>
    <row r="412" spans="1:11" s="1" customFormat="1" ht="18" customHeight="1" x14ac:dyDescent="0.2">
      <c r="A412" s="10">
        <v>404</v>
      </c>
      <c r="B412" s="365" t="s">
        <v>989</v>
      </c>
      <c r="C412" s="365"/>
      <c r="D412" s="365"/>
      <c r="E412" s="185" t="s">
        <v>1231</v>
      </c>
      <c r="F412" s="280" t="s">
        <v>128</v>
      </c>
      <c r="G412" s="186">
        <v>93</v>
      </c>
      <c r="H412" s="187">
        <v>0.73655999999999999</v>
      </c>
      <c r="I412" s="13">
        <v>1.4042369402756901E-2</v>
      </c>
      <c r="J412" s="132"/>
      <c r="K412" s="15"/>
    </row>
    <row r="413" spans="1:11" s="1" customFormat="1" ht="18" customHeight="1" x14ac:dyDescent="0.2">
      <c r="A413" s="10">
        <v>405</v>
      </c>
      <c r="B413" s="365" t="s">
        <v>974</v>
      </c>
      <c r="C413" s="365"/>
      <c r="D413" s="365"/>
      <c r="E413" s="185" t="s">
        <v>1216</v>
      </c>
      <c r="F413" s="280" t="s">
        <v>108</v>
      </c>
      <c r="G413" s="186">
        <v>112</v>
      </c>
      <c r="H413" s="187">
        <v>0.71920800000000007</v>
      </c>
      <c r="I413" s="13">
        <v>1.3711556985741807E-2</v>
      </c>
      <c r="J413" s="132"/>
      <c r="K413" s="15"/>
    </row>
    <row r="414" spans="1:11" s="1" customFormat="1" ht="18" customHeight="1" x14ac:dyDescent="0.2">
      <c r="A414" s="10">
        <v>406</v>
      </c>
      <c r="B414" s="365" t="s">
        <v>971</v>
      </c>
      <c r="C414" s="365"/>
      <c r="D414" s="365"/>
      <c r="E414" s="185" t="s">
        <v>1213</v>
      </c>
      <c r="F414" s="280" t="s">
        <v>140</v>
      </c>
      <c r="G414" s="186">
        <v>1318</v>
      </c>
      <c r="H414" s="187">
        <v>0.71172000000000002</v>
      </c>
      <c r="I414" s="13">
        <v>1.3568799760141933E-2</v>
      </c>
      <c r="J414" s="132"/>
      <c r="K414" s="15"/>
    </row>
    <row r="415" spans="1:11" s="1" customFormat="1" ht="18" customHeight="1" x14ac:dyDescent="0.2">
      <c r="A415" s="10">
        <v>407</v>
      </c>
      <c r="B415" s="365" t="s">
        <v>979</v>
      </c>
      <c r="C415" s="365"/>
      <c r="D415" s="365"/>
      <c r="E415" s="185" t="s">
        <v>1221</v>
      </c>
      <c r="F415" s="280" t="s">
        <v>112</v>
      </c>
      <c r="G415" s="186">
        <v>380</v>
      </c>
      <c r="H415" s="187">
        <v>0.71079000000000003</v>
      </c>
      <c r="I415" s="13">
        <v>1.3551069495744514E-2</v>
      </c>
      <c r="J415" s="132"/>
      <c r="K415" s="15"/>
    </row>
    <row r="416" spans="1:11" s="1" customFormat="1" ht="18" customHeight="1" x14ac:dyDescent="0.2">
      <c r="A416" s="10">
        <v>408</v>
      </c>
      <c r="B416" s="365" t="s">
        <v>694</v>
      </c>
      <c r="C416" s="365"/>
      <c r="D416" s="365"/>
      <c r="E416" s="185" t="s">
        <v>703</v>
      </c>
      <c r="F416" s="280" t="s">
        <v>140</v>
      </c>
      <c r="G416" s="186">
        <v>236</v>
      </c>
      <c r="H416" s="187">
        <v>0.70280799999999999</v>
      </c>
      <c r="I416" s="13">
        <v>1.3398894258733534E-2</v>
      </c>
      <c r="J416" s="132"/>
      <c r="K416" s="15"/>
    </row>
    <row r="417" spans="1:11" s="1" customFormat="1" ht="18" customHeight="1" x14ac:dyDescent="0.2">
      <c r="A417" s="10">
        <v>409</v>
      </c>
      <c r="B417" s="365" t="s">
        <v>1004</v>
      </c>
      <c r="C417" s="365"/>
      <c r="D417" s="365"/>
      <c r="E417" s="185" t="s">
        <v>1246</v>
      </c>
      <c r="F417" s="280" t="s">
        <v>108</v>
      </c>
      <c r="G417" s="186">
        <v>344</v>
      </c>
      <c r="H417" s="187">
        <v>0.70176000000000005</v>
      </c>
      <c r="I417" s="13">
        <v>1.3378914347885691E-2</v>
      </c>
      <c r="J417" s="132"/>
      <c r="K417" s="15"/>
    </row>
    <row r="418" spans="1:11" s="1" customFormat="1" ht="18" customHeight="1" x14ac:dyDescent="0.2">
      <c r="A418" s="10">
        <v>410</v>
      </c>
      <c r="B418" s="365" t="s">
        <v>987</v>
      </c>
      <c r="C418" s="365"/>
      <c r="D418" s="365"/>
      <c r="E418" s="185" t="s">
        <v>1229</v>
      </c>
      <c r="F418" s="280" t="s">
        <v>140</v>
      </c>
      <c r="G418" s="186">
        <v>99</v>
      </c>
      <c r="H418" s="187">
        <v>0.69651449999999993</v>
      </c>
      <c r="I418" s="13">
        <v>1.3278909937244109E-2</v>
      </c>
      <c r="J418" s="132"/>
      <c r="K418" s="15"/>
    </row>
    <row r="419" spans="1:11" s="1" customFormat="1" ht="18" customHeight="1" x14ac:dyDescent="0.2">
      <c r="A419" s="10">
        <v>411</v>
      </c>
      <c r="B419" s="365" t="s">
        <v>985</v>
      </c>
      <c r="C419" s="365"/>
      <c r="D419" s="365"/>
      <c r="E419" s="185" t="s">
        <v>1227</v>
      </c>
      <c r="F419" s="280" t="s">
        <v>123</v>
      </c>
      <c r="G419" s="186">
        <v>244</v>
      </c>
      <c r="H419" s="187">
        <v>0.67344000000000004</v>
      </c>
      <c r="I419" s="13">
        <v>1.28389991997836E-2</v>
      </c>
      <c r="J419" s="132"/>
      <c r="K419" s="15"/>
    </row>
    <row r="420" spans="1:11" s="1" customFormat="1" ht="18" customHeight="1" x14ac:dyDescent="0.2">
      <c r="A420" s="10">
        <v>412</v>
      </c>
      <c r="B420" s="365" t="s">
        <v>984</v>
      </c>
      <c r="C420" s="365"/>
      <c r="D420" s="365"/>
      <c r="E420" s="185" t="s">
        <v>1226</v>
      </c>
      <c r="F420" s="280" t="s">
        <v>713</v>
      </c>
      <c r="G420" s="186">
        <v>60</v>
      </c>
      <c r="H420" s="187">
        <v>0.67325999999999997</v>
      </c>
      <c r="I420" s="13">
        <v>1.283556753570668E-2</v>
      </c>
      <c r="J420" s="132"/>
      <c r="K420" s="15"/>
    </row>
    <row r="421" spans="1:11" s="1" customFormat="1" ht="18" customHeight="1" x14ac:dyDescent="0.2">
      <c r="A421" s="10">
        <v>413</v>
      </c>
      <c r="B421" s="365" t="s">
        <v>1002</v>
      </c>
      <c r="C421" s="365"/>
      <c r="D421" s="365"/>
      <c r="E421" s="185" t="s">
        <v>1244</v>
      </c>
      <c r="F421" s="280" t="s">
        <v>123</v>
      </c>
      <c r="G421" s="186">
        <v>297</v>
      </c>
      <c r="H421" s="187">
        <v>0.6728535000000001</v>
      </c>
      <c r="I421" s="13">
        <v>1.2827817694332971E-2</v>
      </c>
      <c r="J421" s="132"/>
      <c r="K421" s="15"/>
    </row>
    <row r="422" spans="1:11" s="1" customFormat="1" ht="18" customHeight="1" x14ac:dyDescent="0.2">
      <c r="A422" s="10">
        <v>414</v>
      </c>
      <c r="B422" s="365" t="s">
        <v>1005</v>
      </c>
      <c r="C422" s="365"/>
      <c r="D422" s="365"/>
      <c r="E422" s="185" t="s">
        <v>1247</v>
      </c>
      <c r="F422" s="280" t="s">
        <v>154</v>
      </c>
      <c r="G422" s="186">
        <v>173</v>
      </c>
      <c r="H422" s="187">
        <v>0.66579050000000006</v>
      </c>
      <c r="I422" s="13">
        <v>1.2693163008914711E-2</v>
      </c>
      <c r="J422" s="132"/>
      <c r="K422" s="15"/>
    </row>
    <row r="423" spans="1:11" s="1" customFormat="1" ht="18" customHeight="1" x14ac:dyDescent="0.2">
      <c r="A423" s="10">
        <v>415</v>
      </c>
      <c r="B423" s="365" t="s">
        <v>986</v>
      </c>
      <c r="C423" s="365"/>
      <c r="D423" s="365"/>
      <c r="E423" s="185" t="s">
        <v>1228</v>
      </c>
      <c r="F423" s="280" t="s">
        <v>120</v>
      </c>
      <c r="G423" s="186">
        <v>818</v>
      </c>
      <c r="H423" s="187">
        <v>0.6650339999999999</v>
      </c>
      <c r="I423" s="13">
        <v>1.267874048739143E-2</v>
      </c>
      <c r="J423" s="132"/>
      <c r="K423" s="15"/>
    </row>
    <row r="424" spans="1:11" s="1" customFormat="1" ht="18" customHeight="1" x14ac:dyDescent="0.2">
      <c r="A424" s="10">
        <v>416</v>
      </c>
      <c r="B424" s="365" t="s">
        <v>1023</v>
      </c>
      <c r="C424" s="365"/>
      <c r="D424" s="365"/>
      <c r="E424" s="185" t="s">
        <v>1265</v>
      </c>
      <c r="F424" s="280" t="s">
        <v>120</v>
      </c>
      <c r="G424" s="186">
        <v>250</v>
      </c>
      <c r="H424" s="187">
        <v>0.66374999999999995</v>
      </c>
      <c r="I424" s="13">
        <v>1.2654261283642736E-2</v>
      </c>
      <c r="J424" s="132"/>
      <c r="K424" s="15"/>
    </row>
    <row r="425" spans="1:11" s="1" customFormat="1" ht="18" customHeight="1" x14ac:dyDescent="0.2">
      <c r="A425" s="10">
        <v>417</v>
      </c>
      <c r="B425" s="365" t="s">
        <v>988</v>
      </c>
      <c r="C425" s="365"/>
      <c r="D425" s="365"/>
      <c r="E425" s="185" t="s">
        <v>1230</v>
      </c>
      <c r="F425" s="280" t="s">
        <v>112</v>
      </c>
      <c r="G425" s="186">
        <v>499</v>
      </c>
      <c r="H425" s="187">
        <v>0.66292149999999994</v>
      </c>
      <c r="I425" s="13">
        <v>1.2638466096488688E-2</v>
      </c>
      <c r="J425" s="132"/>
      <c r="K425" s="15"/>
    </row>
    <row r="426" spans="1:11" s="1" customFormat="1" ht="18" customHeight="1" x14ac:dyDescent="0.2">
      <c r="A426" s="10">
        <v>418</v>
      </c>
      <c r="B426" s="365" t="s">
        <v>1000</v>
      </c>
      <c r="C426" s="365"/>
      <c r="D426" s="365"/>
      <c r="E426" s="185" t="s">
        <v>1242</v>
      </c>
      <c r="F426" s="280" t="s">
        <v>125</v>
      </c>
      <c r="G426" s="186">
        <v>137</v>
      </c>
      <c r="H426" s="187">
        <v>0.6576685000000001</v>
      </c>
      <c r="I426" s="13">
        <v>1.2538318699843908E-2</v>
      </c>
      <c r="J426" s="132"/>
      <c r="K426" s="15"/>
    </row>
    <row r="427" spans="1:11" s="1" customFormat="1" ht="18" customHeight="1" x14ac:dyDescent="0.2">
      <c r="A427" s="10">
        <v>419</v>
      </c>
      <c r="B427" s="365" t="s">
        <v>969</v>
      </c>
      <c r="C427" s="365"/>
      <c r="D427" s="365"/>
      <c r="E427" s="185" t="s">
        <v>1211</v>
      </c>
      <c r="F427" s="280" t="s">
        <v>713</v>
      </c>
      <c r="G427" s="186">
        <v>272</v>
      </c>
      <c r="H427" s="187">
        <v>0.65035199999999993</v>
      </c>
      <c r="I427" s="13">
        <v>1.2398831087517319E-2</v>
      </c>
      <c r="J427" s="132"/>
      <c r="K427" s="15"/>
    </row>
    <row r="428" spans="1:11" s="1" customFormat="1" ht="18" customHeight="1" x14ac:dyDescent="0.2">
      <c r="A428" s="10">
        <v>420</v>
      </c>
      <c r="B428" s="365" t="s">
        <v>995</v>
      </c>
      <c r="C428" s="365"/>
      <c r="D428" s="365"/>
      <c r="E428" s="185" t="s">
        <v>1237</v>
      </c>
      <c r="F428" s="280" t="s">
        <v>105</v>
      </c>
      <c r="G428" s="186">
        <v>290</v>
      </c>
      <c r="H428" s="187">
        <v>0.64887499999999998</v>
      </c>
      <c r="I428" s="13">
        <v>1.2370672377286148E-2</v>
      </c>
      <c r="J428" s="132"/>
      <c r="K428" s="15"/>
    </row>
    <row r="429" spans="1:11" s="1" customFormat="1" ht="18" customHeight="1" x14ac:dyDescent="0.2">
      <c r="A429" s="10">
        <v>421</v>
      </c>
      <c r="B429" s="365" t="s">
        <v>981</v>
      </c>
      <c r="C429" s="365"/>
      <c r="D429" s="365"/>
      <c r="E429" s="185" t="s">
        <v>1223</v>
      </c>
      <c r="F429" s="280" t="s">
        <v>108</v>
      </c>
      <c r="G429" s="186">
        <v>952</v>
      </c>
      <c r="H429" s="187">
        <v>0.64117199999999996</v>
      </c>
      <c r="I429" s="13">
        <v>1.2223816219594395E-2</v>
      </c>
      <c r="J429" s="132"/>
      <c r="K429" s="15"/>
    </row>
    <row r="430" spans="1:11" s="1" customFormat="1" ht="18" customHeight="1" x14ac:dyDescent="0.2">
      <c r="A430" s="10">
        <v>422</v>
      </c>
      <c r="B430" s="365" t="s">
        <v>379</v>
      </c>
      <c r="C430" s="365"/>
      <c r="D430" s="365"/>
      <c r="E430" s="185" t="s">
        <v>479</v>
      </c>
      <c r="F430" s="280" t="s">
        <v>81</v>
      </c>
      <c r="G430" s="186">
        <v>1632</v>
      </c>
      <c r="H430" s="187">
        <v>0.63158400000000003</v>
      </c>
      <c r="I430" s="13">
        <v>1.2041022913097122E-2</v>
      </c>
      <c r="J430" s="132"/>
      <c r="K430" s="15"/>
    </row>
    <row r="431" spans="1:11" s="1" customFormat="1" ht="18" customHeight="1" x14ac:dyDescent="0.2">
      <c r="A431" s="10">
        <v>423</v>
      </c>
      <c r="B431" s="365" t="s">
        <v>996</v>
      </c>
      <c r="C431" s="365"/>
      <c r="D431" s="365"/>
      <c r="E431" s="185" t="s">
        <v>1238</v>
      </c>
      <c r="F431" s="280" t="s">
        <v>114</v>
      </c>
      <c r="G431" s="186">
        <v>110</v>
      </c>
      <c r="H431" s="187">
        <v>0.62958499999999995</v>
      </c>
      <c r="I431" s="13">
        <v>1.2002912377042881E-2</v>
      </c>
      <c r="J431" s="132"/>
      <c r="K431" s="15"/>
    </row>
    <row r="432" spans="1:11" s="1" customFormat="1" ht="18" customHeight="1" x14ac:dyDescent="0.2">
      <c r="A432" s="10">
        <v>424</v>
      </c>
      <c r="B432" s="365" t="s">
        <v>1013</v>
      </c>
      <c r="C432" s="365"/>
      <c r="D432" s="365"/>
      <c r="E432" s="185" t="s">
        <v>1255</v>
      </c>
      <c r="F432" s="280" t="s">
        <v>109</v>
      </c>
      <c r="G432" s="186">
        <v>1745</v>
      </c>
      <c r="H432" s="187">
        <v>0.61860250000000006</v>
      </c>
      <c r="I432" s="13">
        <v>1.1793533206349689E-2</v>
      </c>
      <c r="J432" s="132"/>
      <c r="K432" s="15"/>
    </row>
    <row r="433" spans="1:11" s="1" customFormat="1" ht="18" customHeight="1" x14ac:dyDescent="0.2">
      <c r="A433" s="10">
        <v>425</v>
      </c>
      <c r="B433" s="365" t="s">
        <v>992</v>
      </c>
      <c r="C433" s="365"/>
      <c r="D433" s="365"/>
      <c r="E433" s="185" t="s">
        <v>1234</v>
      </c>
      <c r="F433" s="280" t="s">
        <v>120</v>
      </c>
      <c r="G433" s="186">
        <v>70</v>
      </c>
      <c r="H433" s="187">
        <v>0.60686499999999999</v>
      </c>
      <c r="I433" s="13">
        <v>1.1569760111333859E-2</v>
      </c>
      <c r="J433" s="132"/>
      <c r="K433" s="15"/>
    </row>
    <row r="434" spans="1:11" s="1" customFormat="1" ht="18" customHeight="1" x14ac:dyDescent="0.2">
      <c r="A434" s="10">
        <v>426</v>
      </c>
      <c r="B434" s="365" t="s">
        <v>1003</v>
      </c>
      <c r="C434" s="365"/>
      <c r="D434" s="365"/>
      <c r="E434" s="185" t="s">
        <v>1245</v>
      </c>
      <c r="F434" s="280" t="s">
        <v>124</v>
      </c>
      <c r="G434" s="186">
        <v>681</v>
      </c>
      <c r="H434" s="187">
        <v>0.60540899999999997</v>
      </c>
      <c r="I434" s="13">
        <v>1.154200176191166E-2</v>
      </c>
      <c r="J434" s="132"/>
      <c r="K434" s="15"/>
    </row>
    <row r="435" spans="1:11" s="1" customFormat="1" ht="18" customHeight="1" x14ac:dyDescent="0.2">
      <c r="A435" s="10">
        <v>427</v>
      </c>
      <c r="B435" s="365" t="s">
        <v>1011</v>
      </c>
      <c r="C435" s="365"/>
      <c r="D435" s="365"/>
      <c r="E435" s="185" t="s">
        <v>1253</v>
      </c>
      <c r="F435" s="280" t="s">
        <v>117</v>
      </c>
      <c r="G435" s="186">
        <v>471</v>
      </c>
      <c r="H435" s="187">
        <v>0.60499950000000002</v>
      </c>
      <c r="I435" s="13">
        <v>1.1534194726136668E-2</v>
      </c>
      <c r="J435" s="132"/>
      <c r="K435" s="15"/>
    </row>
    <row r="436" spans="1:11" s="1" customFormat="1" ht="18" customHeight="1" x14ac:dyDescent="0.2">
      <c r="A436" s="10">
        <v>428</v>
      </c>
      <c r="B436" s="365" t="s">
        <v>993</v>
      </c>
      <c r="C436" s="365"/>
      <c r="D436" s="365"/>
      <c r="E436" s="185" t="s">
        <v>1235</v>
      </c>
      <c r="F436" s="280" t="s">
        <v>1317</v>
      </c>
      <c r="G436" s="186">
        <v>641</v>
      </c>
      <c r="H436" s="187">
        <v>0.60350150000000002</v>
      </c>
      <c r="I436" s="13">
        <v>1.1505635655096522E-2</v>
      </c>
      <c r="J436" s="132"/>
      <c r="K436" s="15"/>
    </row>
    <row r="437" spans="1:11" s="1" customFormat="1" ht="18" customHeight="1" x14ac:dyDescent="0.2">
      <c r="A437" s="10">
        <v>429</v>
      </c>
      <c r="B437" s="365" t="s">
        <v>1014</v>
      </c>
      <c r="C437" s="365"/>
      <c r="D437" s="365"/>
      <c r="E437" s="185" t="s">
        <v>1256</v>
      </c>
      <c r="F437" s="280" t="s">
        <v>153</v>
      </c>
      <c r="G437" s="186">
        <v>623</v>
      </c>
      <c r="H437" s="187">
        <v>0.59932600000000003</v>
      </c>
      <c r="I437" s="13">
        <v>1.142603058091219E-2</v>
      </c>
      <c r="J437" s="132"/>
      <c r="K437" s="15"/>
    </row>
    <row r="438" spans="1:11" s="1" customFormat="1" ht="18" customHeight="1" x14ac:dyDescent="0.2">
      <c r="A438" s="10">
        <v>430</v>
      </c>
      <c r="B438" s="365" t="s">
        <v>991</v>
      </c>
      <c r="C438" s="365"/>
      <c r="D438" s="365"/>
      <c r="E438" s="185" t="s">
        <v>1233</v>
      </c>
      <c r="F438" s="280" t="s">
        <v>116</v>
      </c>
      <c r="G438" s="186">
        <v>5</v>
      </c>
      <c r="H438" s="187">
        <v>0.58935749999999998</v>
      </c>
      <c r="I438" s="13">
        <v>1.1235983117852314E-2</v>
      </c>
      <c r="J438" s="132"/>
      <c r="K438" s="15"/>
    </row>
    <row r="439" spans="1:11" s="1" customFormat="1" ht="18" customHeight="1" x14ac:dyDescent="0.2">
      <c r="A439" s="10">
        <v>431</v>
      </c>
      <c r="B439" s="365" t="s">
        <v>1001</v>
      </c>
      <c r="C439" s="365"/>
      <c r="D439" s="365"/>
      <c r="E439" s="185" t="s">
        <v>1243</v>
      </c>
      <c r="F439" s="280" t="s">
        <v>81</v>
      </c>
      <c r="G439" s="186">
        <v>976</v>
      </c>
      <c r="H439" s="187">
        <v>0.57047199999999998</v>
      </c>
      <c r="I439" s="13">
        <v>1.0875934829381904E-2</v>
      </c>
      <c r="J439" s="132"/>
      <c r="K439" s="15"/>
    </row>
    <row r="440" spans="1:11" s="1" customFormat="1" ht="18" customHeight="1" x14ac:dyDescent="0.2">
      <c r="A440" s="10">
        <v>432</v>
      </c>
      <c r="B440" s="365" t="s">
        <v>994</v>
      </c>
      <c r="C440" s="365"/>
      <c r="D440" s="365"/>
      <c r="E440" s="185" t="s">
        <v>1236</v>
      </c>
      <c r="F440" s="280" t="s">
        <v>124</v>
      </c>
      <c r="G440" s="186">
        <v>886</v>
      </c>
      <c r="H440" s="187">
        <v>0.57014100000000001</v>
      </c>
      <c r="I440" s="13">
        <v>1.0869624380440457E-2</v>
      </c>
      <c r="J440" s="132"/>
      <c r="K440" s="15"/>
    </row>
    <row r="441" spans="1:11" s="1" customFormat="1" ht="18" customHeight="1" x14ac:dyDescent="0.2">
      <c r="A441" s="10">
        <v>433</v>
      </c>
      <c r="B441" s="365" t="s">
        <v>990</v>
      </c>
      <c r="C441" s="365"/>
      <c r="D441" s="365"/>
      <c r="E441" s="185" t="s">
        <v>1232</v>
      </c>
      <c r="F441" s="280" t="s">
        <v>713</v>
      </c>
      <c r="G441" s="186">
        <v>135</v>
      </c>
      <c r="H441" s="187">
        <v>0.56605499999999997</v>
      </c>
      <c r="I441" s="13">
        <v>1.0791725605894371E-2</v>
      </c>
      <c r="J441" s="132"/>
      <c r="K441" s="15"/>
    </row>
    <row r="442" spans="1:11" s="1" customFormat="1" ht="18" customHeight="1" x14ac:dyDescent="0.2">
      <c r="A442" s="10">
        <v>434</v>
      </c>
      <c r="B442" s="365" t="s">
        <v>1009</v>
      </c>
      <c r="C442" s="365"/>
      <c r="D442" s="365"/>
      <c r="E442" s="185" t="s">
        <v>1251</v>
      </c>
      <c r="F442" s="280" t="s">
        <v>120</v>
      </c>
      <c r="G442" s="186">
        <v>511</v>
      </c>
      <c r="H442" s="187">
        <v>0.56363300000000005</v>
      </c>
      <c r="I442" s="13">
        <v>1.0745550659259371E-2</v>
      </c>
      <c r="J442" s="132"/>
      <c r="K442" s="15"/>
    </row>
    <row r="443" spans="1:11" s="1" customFormat="1" ht="18" customHeight="1" x14ac:dyDescent="0.2">
      <c r="A443" s="10">
        <v>435</v>
      </c>
      <c r="B443" s="365" t="s">
        <v>1029</v>
      </c>
      <c r="C443" s="365"/>
      <c r="D443" s="365"/>
      <c r="E443" s="185" t="s">
        <v>1271</v>
      </c>
      <c r="F443" s="280" t="s">
        <v>81</v>
      </c>
      <c r="G443" s="186">
        <v>1630</v>
      </c>
      <c r="H443" s="187">
        <v>0.56072</v>
      </c>
      <c r="I443" s="13">
        <v>1.0690014895614545E-2</v>
      </c>
      <c r="J443" s="132"/>
      <c r="K443" s="15"/>
    </row>
    <row r="444" spans="1:11" s="1" customFormat="1" ht="18" customHeight="1" x14ac:dyDescent="0.2">
      <c r="A444" s="10">
        <v>436</v>
      </c>
      <c r="B444" s="365" t="s">
        <v>1032</v>
      </c>
      <c r="C444" s="365"/>
      <c r="D444" s="365"/>
      <c r="E444" s="185" t="s">
        <v>1274</v>
      </c>
      <c r="F444" s="280" t="s">
        <v>116</v>
      </c>
      <c r="G444" s="186">
        <v>178</v>
      </c>
      <c r="H444" s="187">
        <v>0.55402499999999999</v>
      </c>
      <c r="I444" s="13">
        <v>1.0562376056753546E-2</v>
      </c>
      <c r="J444" s="132"/>
      <c r="K444" s="15"/>
    </row>
    <row r="445" spans="1:11" s="1" customFormat="1" ht="18" customHeight="1" x14ac:dyDescent="0.2">
      <c r="A445" s="10">
        <v>437</v>
      </c>
      <c r="B445" s="365" t="s">
        <v>983</v>
      </c>
      <c r="C445" s="365"/>
      <c r="D445" s="365"/>
      <c r="E445" s="185" t="s">
        <v>1225</v>
      </c>
      <c r="F445" s="280" t="s">
        <v>116</v>
      </c>
      <c r="G445" s="186">
        <v>6327</v>
      </c>
      <c r="H445" s="187">
        <v>0.55361249999999995</v>
      </c>
      <c r="I445" s="13">
        <v>1.0554511826577271E-2</v>
      </c>
      <c r="J445" s="132"/>
      <c r="K445" s="15"/>
    </row>
    <row r="446" spans="1:11" s="1" customFormat="1" ht="18" customHeight="1" x14ac:dyDescent="0.2">
      <c r="A446" s="10">
        <v>438</v>
      </c>
      <c r="B446" s="365" t="s">
        <v>1018</v>
      </c>
      <c r="C446" s="365"/>
      <c r="D446" s="365"/>
      <c r="E446" s="185" t="s">
        <v>1260</v>
      </c>
      <c r="F446" s="280" t="s">
        <v>115</v>
      </c>
      <c r="G446" s="186">
        <v>852</v>
      </c>
      <c r="H446" s="187">
        <v>0.55337400000000003</v>
      </c>
      <c r="I446" s="13">
        <v>1.0549964871675354E-2</v>
      </c>
      <c r="J446" s="132"/>
      <c r="K446" s="15"/>
    </row>
    <row r="447" spans="1:11" s="1" customFormat="1" ht="18" customHeight="1" x14ac:dyDescent="0.2">
      <c r="A447" s="10">
        <v>439</v>
      </c>
      <c r="B447" s="365" t="s">
        <v>380</v>
      </c>
      <c r="C447" s="365"/>
      <c r="D447" s="365"/>
      <c r="E447" s="185" t="s">
        <v>480</v>
      </c>
      <c r="F447" s="280" t="s">
        <v>114</v>
      </c>
      <c r="G447" s="186">
        <v>1515</v>
      </c>
      <c r="H447" s="187">
        <v>0.55145999999999995</v>
      </c>
      <c r="I447" s="13">
        <v>1.0513474843657436E-2</v>
      </c>
      <c r="J447" s="132"/>
      <c r="K447" s="15"/>
    </row>
    <row r="448" spans="1:11" s="1" customFormat="1" ht="18" customHeight="1" x14ac:dyDescent="0.2">
      <c r="A448" s="10">
        <v>440</v>
      </c>
      <c r="B448" s="365" t="s">
        <v>1016</v>
      </c>
      <c r="C448" s="365"/>
      <c r="D448" s="365"/>
      <c r="E448" s="185" t="s">
        <v>1258</v>
      </c>
      <c r="F448" s="280" t="s">
        <v>107</v>
      </c>
      <c r="G448" s="186">
        <v>779</v>
      </c>
      <c r="H448" s="187">
        <v>0.54958449999999992</v>
      </c>
      <c r="I448" s="13">
        <v>1.047771881045597E-2</v>
      </c>
      <c r="J448" s="132"/>
      <c r="K448" s="15"/>
    </row>
    <row r="449" spans="1:11" s="1" customFormat="1" ht="18" customHeight="1" x14ac:dyDescent="0.2">
      <c r="A449" s="10">
        <v>441</v>
      </c>
      <c r="B449" s="365" t="s">
        <v>1008</v>
      </c>
      <c r="C449" s="365"/>
      <c r="D449" s="365"/>
      <c r="E449" s="185" t="s">
        <v>1250</v>
      </c>
      <c r="F449" s="280" t="s">
        <v>120</v>
      </c>
      <c r="G449" s="186">
        <v>321</v>
      </c>
      <c r="H449" s="187">
        <v>0.54842849999999999</v>
      </c>
      <c r="I449" s="13">
        <v>1.0455679901161974E-2</v>
      </c>
      <c r="J449" s="132"/>
      <c r="K449" s="15"/>
    </row>
    <row r="450" spans="1:11" s="1" customFormat="1" ht="18" customHeight="1" x14ac:dyDescent="0.2">
      <c r="A450" s="10">
        <v>442</v>
      </c>
      <c r="B450" s="365" t="s">
        <v>1034</v>
      </c>
      <c r="C450" s="365"/>
      <c r="D450" s="365"/>
      <c r="E450" s="185" t="s">
        <v>1276</v>
      </c>
      <c r="F450" s="280" t="s">
        <v>140</v>
      </c>
      <c r="G450" s="186">
        <v>579</v>
      </c>
      <c r="H450" s="187">
        <v>0.54223350000000003</v>
      </c>
      <c r="I450" s="13">
        <v>1.0337573462514642E-2</v>
      </c>
      <c r="J450" s="132"/>
      <c r="K450" s="15"/>
    </row>
    <row r="451" spans="1:11" s="1" customFormat="1" ht="18" customHeight="1" x14ac:dyDescent="0.2">
      <c r="A451" s="10">
        <v>443</v>
      </c>
      <c r="B451" s="365" t="s">
        <v>1010</v>
      </c>
      <c r="C451" s="365"/>
      <c r="D451" s="365"/>
      <c r="E451" s="185" t="s">
        <v>1252</v>
      </c>
      <c r="F451" s="280" t="s">
        <v>117</v>
      </c>
      <c r="G451" s="186">
        <v>297</v>
      </c>
      <c r="H451" s="187">
        <v>0.53682750000000001</v>
      </c>
      <c r="I451" s="13">
        <v>1.0234509151404477E-2</v>
      </c>
      <c r="J451" s="132"/>
      <c r="K451" s="15"/>
    </row>
    <row r="452" spans="1:11" s="1" customFormat="1" ht="18" customHeight="1" x14ac:dyDescent="0.2">
      <c r="A452" s="10">
        <v>444</v>
      </c>
      <c r="B452" s="365" t="s">
        <v>762</v>
      </c>
      <c r="C452" s="365"/>
      <c r="D452" s="365"/>
      <c r="E452" s="185" t="s">
        <v>805</v>
      </c>
      <c r="F452" s="280" t="s">
        <v>81</v>
      </c>
      <c r="G452" s="186">
        <v>5167</v>
      </c>
      <c r="H452" s="187">
        <v>0.5347845</v>
      </c>
      <c r="I452" s="13">
        <v>1.0195559764131433E-2</v>
      </c>
      <c r="J452" s="132"/>
      <c r="K452" s="15"/>
    </row>
    <row r="453" spans="1:11" s="1" customFormat="1" ht="18" customHeight="1" x14ac:dyDescent="0.2">
      <c r="A453" s="10">
        <v>445</v>
      </c>
      <c r="B453" s="365" t="s">
        <v>381</v>
      </c>
      <c r="C453" s="365"/>
      <c r="D453" s="365"/>
      <c r="E453" s="185" t="s">
        <v>481</v>
      </c>
      <c r="F453" s="280" t="s">
        <v>108</v>
      </c>
      <c r="G453" s="186">
        <v>1573</v>
      </c>
      <c r="H453" s="187">
        <v>0.53010099999999993</v>
      </c>
      <c r="I453" s="13">
        <v>1.0106269771330015E-2</v>
      </c>
      <c r="J453" s="132"/>
      <c r="K453" s="15"/>
    </row>
    <row r="454" spans="1:11" s="1" customFormat="1" ht="18" customHeight="1" x14ac:dyDescent="0.2">
      <c r="A454" s="10">
        <v>446</v>
      </c>
      <c r="B454" s="365" t="s">
        <v>1007</v>
      </c>
      <c r="C454" s="365"/>
      <c r="D454" s="365"/>
      <c r="E454" s="185" t="s">
        <v>1249</v>
      </c>
      <c r="F454" s="280" t="s">
        <v>110</v>
      </c>
      <c r="G454" s="186">
        <v>336</v>
      </c>
      <c r="H454" s="187">
        <v>0.52987200000000001</v>
      </c>
      <c r="I454" s="13">
        <v>1.0101903932032157E-2</v>
      </c>
      <c r="J454" s="132"/>
      <c r="K454" s="15"/>
    </row>
    <row r="455" spans="1:11" s="1" customFormat="1" ht="18" customHeight="1" x14ac:dyDescent="0.2">
      <c r="A455" s="10">
        <v>447</v>
      </c>
      <c r="B455" s="365" t="s">
        <v>1017</v>
      </c>
      <c r="C455" s="365"/>
      <c r="D455" s="365"/>
      <c r="E455" s="185" t="s">
        <v>1259</v>
      </c>
      <c r="F455" s="280" t="s">
        <v>94</v>
      </c>
      <c r="G455" s="186">
        <v>864</v>
      </c>
      <c r="H455" s="187">
        <v>0.51710400000000001</v>
      </c>
      <c r="I455" s="13">
        <v>9.8584845601759601E-3</v>
      </c>
      <c r="J455" s="132"/>
      <c r="K455" s="15"/>
    </row>
    <row r="456" spans="1:11" s="1" customFormat="1" ht="18" customHeight="1" x14ac:dyDescent="0.2">
      <c r="A456" s="10">
        <v>448</v>
      </c>
      <c r="B456" s="365" t="s">
        <v>1030</v>
      </c>
      <c r="C456" s="365"/>
      <c r="D456" s="365"/>
      <c r="E456" s="185" t="s">
        <v>1272</v>
      </c>
      <c r="F456" s="280" t="s">
        <v>120</v>
      </c>
      <c r="G456" s="186">
        <v>42</v>
      </c>
      <c r="H456" s="187">
        <v>0.516432</v>
      </c>
      <c r="I456" s="13">
        <v>9.8456730142887916E-3</v>
      </c>
      <c r="J456" s="132"/>
      <c r="K456" s="15"/>
    </row>
    <row r="457" spans="1:11" s="1" customFormat="1" ht="18" customHeight="1" x14ac:dyDescent="0.2">
      <c r="A457" s="10">
        <v>449</v>
      </c>
      <c r="B457" s="365" t="s">
        <v>997</v>
      </c>
      <c r="C457" s="365"/>
      <c r="D457" s="365"/>
      <c r="E457" s="185" t="s">
        <v>1239</v>
      </c>
      <c r="F457" s="280" t="s">
        <v>105</v>
      </c>
      <c r="G457" s="186">
        <v>1015</v>
      </c>
      <c r="H457" s="187">
        <v>0.5130825</v>
      </c>
      <c r="I457" s="13">
        <v>9.7818154652574377E-3</v>
      </c>
      <c r="J457" s="132"/>
      <c r="K457" s="15"/>
    </row>
    <row r="458" spans="1:11" s="1" customFormat="1" ht="18" customHeight="1" x14ac:dyDescent="0.2">
      <c r="A458" s="10">
        <v>450</v>
      </c>
      <c r="B458" s="365" t="s">
        <v>1022</v>
      </c>
      <c r="C458" s="365"/>
      <c r="D458" s="365"/>
      <c r="E458" s="185" t="s">
        <v>1264</v>
      </c>
      <c r="F458" s="280" t="s">
        <v>713</v>
      </c>
      <c r="G458" s="186">
        <v>155</v>
      </c>
      <c r="H458" s="187">
        <v>0.51165499999999997</v>
      </c>
      <c r="I458" s="13">
        <v>9.7546004626474173E-3</v>
      </c>
      <c r="J458" s="132"/>
      <c r="K458" s="15"/>
    </row>
    <row r="459" spans="1:11" s="1" customFormat="1" ht="18" customHeight="1" x14ac:dyDescent="0.2">
      <c r="A459" s="10">
        <v>451</v>
      </c>
      <c r="B459" s="365" t="s">
        <v>1020</v>
      </c>
      <c r="C459" s="365"/>
      <c r="D459" s="365"/>
      <c r="E459" s="185" t="s">
        <v>1262</v>
      </c>
      <c r="F459" s="280" t="s">
        <v>107</v>
      </c>
      <c r="G459" s="186">
        <v>930</v>
      </c>
      <c r="H459" s="187">
        <v>0.50871</v>
      </c>
      <c r="I459" s="13">
        <v>9.6984546253889199E-3</v>
      </c>
      <c r="J459" s="132"/>
      <c r="K459" s="15"/>
    </row>
    <row r="460" spans="1:11" s="1" customFormat="1" ht="18" customHeight="1" x14ac:dyDescent="0.2">
      <c r="A460" s="10">
        <v>452</v>
      </c>
      <c r="B460" s="365" t="s">
        <v>1025</v>
      </c>
      <c r="C460" s="365"/>
      <c r="D460" s="365"/>
      <c r="E460" s="185" t="s">
        <v>1267</v>
      </c>
      <c r="F460" s="280" t="s">
        <v>126</v>
      </c>
      <c r="G460" s="186">
        <v>1084</v>
      </c>
      <c r="H460" s="187">
        <v>0.50622800000000001</v>
      </c>
      <c r="I460" s="13">
        <v>9.6511357907282797E-3</v>
      </c>
      <c r="J460" s="132"/>
      <c r="K460" s="15"/>
    </row>
    <row r="461" spans="1:11" s="1" customFormat="1" ht="18" customHeight="1" x14ac:dyDescent="0.2">
      <c r="A461" s="10">
        <v>453</v>
      </c>
      <c r="B461" s="365" t="s">
        <v>1035</v>
      </c>
      <c r="C461" s="365"/>
      <c r="D461" s="365"/>
      <c r="E461" s="185" t="s">
        <v>1277</v>
      </c>
      <c r="F461" s="280" t="s">
        <v>123</v>
      </c>
      <c r="G461" s="186">
        <v>470</v>
      </c>
      <c r="H461" s="187">
        <v>0.50431000000000004</v>
      </c>
      <c r="I461" s="13">
        <v>9.6145695035086531E-3</v>
      </c>
      <c r="J461" s="132"/>
      <c r="K461" s="15"/>
    </row>
    <row r="462" spans="1:11" s="1" customFormat="1" ht="18" customHeight="1" x14ac:dyDescent="0.2">
      <c r="A462" s="10">
        <v>454</v>
      </c>
      <c r="B462" s="365" t="s">
        <v>755</v>
      </c>
      <c r="C462" s="365"/>
      <c r="D462" s="365"/>
      <c r="E462" s="185" t="s">
        <v>798</v>
      </c>
      <c r="F462" s="280" t="s">
        <v>81</v>
      </c>
      <c r="G462" s="186">
        <v>2693</v>
      </c>
      <c r="H462" s="187">
        <v>0.48339349999999998</v>
      </c>
      <c r="I462" s="13">
        <v>9.2158006053703265E-3</v>
      </c>
      <c r="J462" s="132"/>
      <c r="K462" s="15"/>
    </row>
    <row r="463" spans="1:11" s="1" customFormat="1" ht="18" customHeight="1" x14ac:dyDescent="0.2">
      <c r="A463" s="10">
        <v>455</v>
      </c>
      <c r="B463" s="365" t="s">
        <v>1028</v>
      </c>
      <c r="C463" s="365"/>
      <c r="D463" s="365"/>
      <c r="E463" s="185" t="s">
        <v>1270</v>
      </c>
      <c r="F463" s="280" t="s">
        <v>153</v>
      </c>
      <c r="G463" s="186">
        <v>150</v>
      </c>
      <c r="H463" s="187">
        <v>0.47039999999999998</v>
      </c>
      <c r="I463" s="13">
        <v>8.9680821210177675E-3</v>
      </c>
      <c r="J463" s="132"/>
      <c r="K463" s="15"/>
    </row>
    <row r="464" spans="1:11" s="1" customFormat="1" ht="18" customHeight="1" x14ac:dyDescent="0.2">
      <c r="A464" s="10">
        <v>456</v>
      </c>
      <c r="B464" s="365" t="s">
        <v>1026</v>
      </c>
      <c r="C464" s="365"/>
      <c r="D464" s="365"/>
      <c r="E464" s="185" t="s">
        <v>1268</v>
      </c>
      <c r="F464" s="280" t="s">
        <v>154</v>
      </c>
      <c r="G464" s="186">
        <v>234</v>
      </c>
      <c r="H464" s="187">
        <v>0.45618300000000001</v>
      </c>
      <c r="I464" s="13">
        <v>8.697037853342365E-3</v>
      </c>
      <c r="J464" s="132"/>
      <c r="K464" s="15"/>
    </row>
    <row r="465" spans="1:11" s="1" customFormat="1" ht="18" customHeight="1" x14ac:dyDescent="0.2">
      <c r="A465" s="10">
        <v>457</v>
      </c>
      <c r="B465" s="365" t="s">
        <v>1024</v>
      </c>
      <c r="C465" s="365"/>
      <c r="D465" s="365"/>
      <c r="E465" s="185" t="s">
        <v>1266</v>
      </c>
      <c r="F465" s="280" t="s">
        <v>115</v>
      </c>
      <c r="G465" s="186">
        <v>1597</v>
      </c>
      <c r="H465" s="187">
        <v>0.45514500000000002</v>
      </c>
      <c r="I465" s="13">
        <v>8.6772485904987925E-3</v>
      </c>
      <c r="J465" s="132"/>
      <c r="K465" s="15"/>
    </row>
    <row r="466" spans="1:11" s="1" customFormat="1" ht="18" customHeight="1" x14ac:dyDescent="0.2">
      <c r="A466" s="10">
        <v>458</v>
      </c>
      <c r="B466" s="365" t="s">
        <v>1046</v>
      </c>
      <c r="C466" s="365"/>
      <c r="D466" s="365"/>
      <c r="E466" s="185" t="s">
        <v>1288</v>
      </c>
      <c r="F466" s="280" t="s">
        <v>108</v>
      </c>
      <c r="G466" s="186">
        <v>310</v>
      </c>
      <c r="H466" s="187">
        <v>0.45352999999999999</v>
      </c>
      <c r="I466" s="13">
        <v>8.6464589378086477E-3</v>
      </c>
      <c r="J466" s="132"/>
      <c r="K466" s="15"/>
    </row>
    <row r="467" spans="1:11" s="1" customFormat="1" ht="18" customHeight="1" x14ac:dyDescent="0.2">
      <c r="A467" s="10">
        <v>459</v>
      </c>
      <c r="B467" s="365" t="s">
        <v>1042</v>
      </c>
      <c r="C467" s="365"/>
      <c r="D467" s="365"/>
      <c r="E467" s="185" t="s">
        <v>1284</v>
      </c>
      <c r="F467" s="280" t="s">
        <v>116</v>
      </c>
      <c r="G467" s="186">
        <v>237</v>
      </c>
      <c r="H467" s="187">
        <v>0.45053699999999997</v>
      </c>
      <c r="I467" s="13">
        <v>8.5893979901296384E-3</v>
      </c>
      <c r="J467" s="132"/>
      <c r="K467" s="15"/>
    </row>
    <row r="468" spans="1:11" s="1" customFormat="1" ht="18" customHeight="1" x14ac:dyDescent="0.2">
      <c r="A468" s="10">
        <v>460</v>
      </c>
      <c r="B468" s="365" t="s">
        <v>1031</v>
      </c>
      <c r="C468" s="365"/>
      <c r="D468" s="365"/>
      <c r="E468" s="185" t="s">
        <v>1273</v>
      </c>
      <c r="F468" s="280" t="s">
        <v>127</v>
      </c>
      <c r="G468" s="186">
        <v>6223</v>
      </c>
      <c r="H468" s="187">
        <v>0.44805600000000001</v>
      </c>
      <c r="I468" s="13">
        <v>8.5420982202694239E-3</v>
      </c>
      <c r="J468" s="132"/>
      <c r="K468" s="15"/>
    </row>
    <row r="469" spans="1:11" s="1" customFormat="1" ht="18" customHeight="1" x14ac:dyDescent="0.2">
      <c r="A469" s="10">
        <v>461</v>
      </c>
      <c r="B469" s="365" t="s">
        <v>1019</v>
      </c>
      <c r="C469" s="365"/>
      <c r="D469" s="365"/>
      <c r="E469" s="185" t="s">
        <v>1261</v>
      </c>
      <c r="F469" s="280" t="s">
        <v>112</v>
      </c>
      <c r="G469" s="186">
        <v>747</v>
      </c>
      <c r="H469" s="187">
        <v>0.44073000000000001</v>
      </c>
      <c r="I469" s="13">
        <v>8.4024294923387768E-3</v>
      </c>
      <c r="J469" s="132"/>
      <c r="K469" s="15"/>
    </row>
    <row r="470" spans="1:11" s="1" customFormat="1" ht="18" customHeight="1" x14ac:dyDescent="0.2">
      <c r="A470" s="10">
        <v>462</v>
      </c>
      <c r="B470" s="365" t="s">
        <v>1033</v>
      </c>
      <c r="C470" s="365"/>
      <c r="D470" s="365"/>
      <c r="E470" s="185" t="s">
        <v>1275</v>
      </c>
      <c r="F470" s="280" t="s">
        <v>124</v>
      </c>
      <c r="G470" s="186">
        <v>989</v>
      </c>
      <c r="H470" s="187">
        <v>0.43911600000000001</v>
      </c>
      <c r="I470" s="13">
        <v>8.3716589044490596E-3</v>
      </c>
      <c r="J470" s="132"/>
      <c r="K470" s="15"/>
    </row>
    <row r="471" spans="1:11" s="1" customFormat="1" ht="18" customHeight="1" x14ac:dyDescent="0.2">
      <c r="A471" s="10">
        <v>463</v>
      </c>
      <c r="B471" s="365" t="s">
        <v>777</v>
      </c>
      <c r="C471" s="365"/>
      <c r="D471" s="365"/>
      <c r="E471" s="185" t="s">
        <v>820</v>
      </c>
      <c r="F471" s="280" t="s">
        <v>81</v>
      </c>
      <c r="G471" s="186">
        <v>3118</v>
      </c>
      <c r="H471" s="187">
        <v>0.438079</v>
      </c>
      <c r="I471" s="13">
        <v>8.3518887064059147E-3</v>
      </c>
      <c r="J471" s="132"/>
      <c r="K471" s="15"/>
    </row>
    <row r="472" spans="1:11" s="1" customFormat="1" ht="18" customHeight="1" x14ac:dyDescent="0.2">
      <c r="A472" s="10">
        <v>464</v>
      </c>
      <c r="B472" s="365" t="s">
        <v>1027</v>
      </c>
      <c r="C472" s="365"/>
      <c r="D472" s="365"/>
      <c r="E472" s="185" t="s">
        <v>1269</v>
      </c>
      <c r="F472" s="280" t="s">
        <v>107</v>
      </c>
      <c r="G472" s="186">
        <v>1225</v>
      </c>
      <c r="H472" s="187">
        <v>0.4342625</v>
      </c>
      <c r="I472" s="13">
        <v>8.2791278955749951E-3</v>
      </c>
      <c r="J472" s="132"/>
      <c r="K472" s="15"/>
    </row>
    <row r="473" spans="1:11" s="1" customFormat="1" ht="18" customHeight="1" x14ac:dyDescent="0.2">
      <c r="A473" s="10">
        <v>465</v>
      </c>
      <c r="B473" s="365" t="s">
        <v>1036</v>
      </c>
      <c r="C473" s="365"/>
      <c r="D473" s="365"/>
      <c r="E473" s="185" t="s">
        <v>1278</v>
      </c>
      <c r="F473" s="280" t="s">
        <v>120</v>
      </c>
      <c r="G473" s="186">
        <v>31</v>
      </c>
      <c r="H473" s="187">
        <v>0.43153550000000002</v>
      </c>
      <c r="I473" s="13">
        <v>8.2271381848096573E-3</v>
      </c>
      <c r="J473" s="132"/>
      <c r="K473" s="15"/>
    </row>
    <row r="474" spans="1:11" s="1" customFormat="1" ht="18" customHeight="1" x14ac:dyDescent="0.2">
      <c r="A474" s="10">
        <v>466</v>
      </c>
      <c r="B474" s="365" t="s">
        <v>1048</v>
      </c>
      <c r="C474" s="365"/>
      <c r="D474" s="365"/>
      <c r="E474" s="185" t="s">
        <v>1290</v>
      </c>
      <c r="F474" s="280" t="s">
        <v>94</v>
      </c>
      <c r="G474" s="186">
        <v>503</v>
      </c>
      <c r="H474" s="187">
        <v>0.41950199999999999</v>
      </c>
      <c r="I474" s="13">
        <v>7.9977219088673383E-3</v>
      </c>
      <c r="J474" s="132"/>
      <c r="K474" s="15"/>
    </row>
    <row r="475" spans="1:11" s="1" customFormat="1" ht="18" customHeight="1" x14ac:dyDescent="0.2">
      <c r="A475" s="10">
        <v>467</v>
      </c>
      <c r="B475" s="365" t="s">
        <v>1045</v>
      </c>
      <c r="C475" s="365"/>
      <c r="D475" s="365"/>
      <c r="E475" s="185" t="s">
        <v>1287</v>
      </c>
      <c r="F475" s="280" t="s">
        <v>120</v>
      </c>
      <c r="G475" s="186">
        <v>82</v>
      </c>
      <c r="H475" s="187">
        <v>0.41578100000000001</v>
      </c>
      <c r="I475" s="13">
        <v>7.9267817864772279E-3</v>
      </c>
      <c r="J475" s="132"/>
      <c r="K475" s="15"/>
    </row>
    <row r="476" spans="1:11" s="1" customFormat="1" ht="18" customHeight="1" x14ac:dyDescent="0.2">
      <c r="A476" s="10">
        <v>468</v>
      </c>
      <c r="B476" s="365" t="s">
        <v>1015</v>
      </c>
      <c r="C476" s="365"/>
      <c r="D476" s="365"/>
      <c r="E476" s="185" t="s">
        <v>1257</v>
      </c>
      <c r="F476" s="280" t="s">
        <v>111</v>
      </c>
      <c r="G476" s="186">
        <v>328</v>
      </c>
      <c r="H476" s="187">
        <v>0.40212800000000004</v>
      </c>
      <c r="I476" s="13">
        <v>7.6664900662428426E-3</v>
      </c>
      <c r="J476" s="132"/>
      <c r="K476" s="15"/>
    </row>
    <row r="477" spans="1:11" s="1" customFormat="1" ht="18" customHeight="1" x14ac:dyDescent="0.2">
      <c r="A477" s="10">
        <v>469</v>
      </c>
      <c r="B477" s="365" t="s">
        <v>1051</v>
      </c>
      <c r="C477" s="365"/>
      <c r="D477" s="365"/>
      <c r="E477" s="185" t="s">
        <v>1293</v>
      </c>
      <c r="F477" s="280" t="s">
        <v>127</v>
      </c>
      <c r="G477" s="186">
        <v>197</v>
      </c>
      <c r="H477" s="187">
        <v>0.40040249999999999</v>
      </c>
      <c r="I477" s="13">
        <v>7.6335937531054774E-3</v>
      </c>
      <c r="J477" s="132"/>
      <c r="K477" s="15"/>
    </row>
    <row r="478" spans="1:11" s="1" customFormat="1" ht="18" customHeight="1" x14ac:dyDescent="0.2">
      <c r="A478" s="10">
        <v>470</v>
      </c>
      <c r="B478" s="365" t="s">
        <v>1040</v>
      </c>
      <c r="C478" s="365"/>
      <c r="D478" s="365"/>
      <c r="E478" s="185" t="s">
        <v>1282</v>
      </c>
      <c r="F478" s="280" t="s">
        <v>120</v>
      </c>
      <c r="G478" s="186">
        <v>65</v>
      </c>
      <c r="H478" s="187">
        <v>0.39383499999999999</v>
      </c>
      <c r="I478" s="13">
        <v>7.5083856762989624E-3</v>
      </c>
      <c r="J478" s="132"/>
      <c r="K478" s="15"/>
    </row>
    <row r="479" spans="1:11" s="1" customFormat="1" ht="18" customHeight="1" x14ac:dyDescent="0.2">
      <c r="A479" s="10">
        <v>471</v>
      </c>
      <c r="B479" s="365" t="s">
        <v>1039</v>
      </c>
      <c r="C479" s="365"/>
      <c r="D479" s="365"/>
      <c r="E479" s="185" t="s">
        <v>1281</v>
      </c>
      <c r="F479" s="280" t="s">
        <v>111</v>
      </c>
      <c r="G479" s="186">
        <v>249</v>
      </c>
      <c r="H479" s="187">
        <v>0.39354449999999996</v>
      </c>
      <c r="I479" s="13">
        <v>7.5028473517748219E-3</v>
      </c>
      <c r="J479" s="132"/>
      <c r="K479" s="15"/>
    </row>
    <row r="480" spans="1:11" s="1" customFormat="1" ht="18" customHeight="1" x14ac:dyDescent="0.2">
      <c r="A480" s="10">
        <v>472</v>
      </c>
      <c r="B480" s="365" t="s">
        <v>1041</v>
      </c>
      <c r="C480" s="365"/>
      <c r="D480" s="365"/>
      <c r="E480" s="185" t="s">
        <v>1283</v>
      </c>
      <c r="F480" s="280" t="s">
        <v>116</v>
      </c>
      <c r="G480" s="186">
        <v>37</v>
      </c>
      <c r="H480" s="187">
        <v>0.38653900000000002</v>
      </c>
      <c r="I480" s="13">
        <v>7.3692888923811376E-3</v>
      </c>
      <c r="J480" s="132"/>
      <c r="K480" s="15"/>
    </row>
    <row r="481" spans="1:11" s="1" customFormat="1" ht="18" customHeight="1" x14ac:dyDescent="0.2">
      <c r="A481" s="10">
        <v>473</v>
      </c>
      <c r="B481" s="365" t="s">
        <v>1038</v>
      </c>
      <c r="C481" s="365"/>
      <c r="D481" s="365"/>
      <c r="E481" s="185" t="s">
        <v>1280</v>
      </c>
      <c r="F481" s="280" t="s">
        <v>107</v>
      </c>
      <c r="G481" s="186">
        <v>195</v>
      </c>
      <c r="H481" s="187">
        <v>0.38249250000000001</v>
      </c>
      <c r="I481" s="13">
        <v>7.2921431774519308E-3</v>
      </c>
      <c r="J481" s="132"/>
      <c r="K481" s="15"/>
    </row>
    <row r="482" spans="1:11" s="1" customFormat="1" ht="18" customHeight="1" x14ac:dyDescent="0.2">
      <c r="A482" s="10">
        <v>474</v>
      </c>
      <c r="B482" s="365" t="s">
        <v>1049</v>
      </c>
      <c r="C482" s="365"/>
      <c r="D482" s="365"/>
      <c r="E482" s="185" t="s">
        <v>1291</v>
      </c>
      <c r="F482" s="280" t="s">
        <v>105</v>
      </c>
      <c r="G482" s="186">
        <v>1966</v>
      </c>
      <c r="H482" s="187">
        <v>0.37747199999999997</v>
      </c>
      <c r="I482" s="13">
        <v>7.1964283469065013E-3</v>
      </c>
      <c r="J482" s="132"/>
      <c r="K482" s="15"/>
    </row>
    <row r="483" spans="1:11" s="1" customFormat="1" ht="18" customHeight="1" x14ac:dyDescent="0.2">
      <c r="A483" s="10">
        <v>475</v>
      </c>
      <c r="B483" s="365" t="s">
        <v>1053</v>
      </c>
      <c r="C483" s="365"/>
      <c r="D483" s="365"/>
      <c r="E483" s="185" t="s">
        <v>1295</v>
      </c>
      <c r="F483" s="280" t="s">
        <v>107</v>
      </c>
      <c r="G483" s="186">
        <v>1719</v>
      </c>
      <c r="H483" s="187">
        <v>0.37560150000000003</v>
      </c>
      <c r="I483" s="13">
        <v>7.1607676377071746E-3</v>
      </c>
      <c r="J483" s="132"/>
      <c r="K483" s="15"/>
    </row>
    <row r="484" spans="1:11" s="1" customFormat="1" ht="18" customHeight="1" x14ac:dyDescent="0.2">
      <c r="A484" s="10">
        <v>476</v>
      </c>
      <c r="B484" s="365" t="s">
        <v>1052</v>
      </c>
      <c r="C484" s="365"/>
      <c r="D484" s="365"/>
      <c r="E484" s="185" t="s">
        <v>1294</v>
      </c>
      <c r="F484" s="280" t="s">
        <v>105</v>
      </c>
      <c r="G484" s="186">
        <v>407</v>
      </c>
      <c r="H484" s="187">
        <v>0.37179449999999997</v>
      </c>
      <c r="I484" s="13">
        <v>7.0881879424803153E-3</v>
      </c>
      <c r="J484" s="132"/>
      <c r="K484" s="15"/>
    </row>
    <row r="485" spans="1:11" s="1" customFormat="1" ht="18" customHeight="1" x14ac:dyDescent="0.2">
      <c r="A485" s="10">
        <v>477</v>
      </c>
      <c r="B485" s="365" t="s">
        <v>1043</v>
      </c>
      <c r="C485" s="365"/>
      <c r="D485" s="365"/>
      <c r="E485" s="185" t="s">
        <v>1285</v>
      </c>
      <c r="F485" s="280" t="s">
        <v>153</v>
      </c>
      <c r="G485" s="186">
        <v>856</v>
      </c>
      <c r="H485" s="187">
        <v>0.36636800000000003</v>
      </c>
      <c r="I485" s="13">
        <v>6.9847328029613897E-3</v>
      </c>
      <c r="J485" s="132"/>
      <c r="K485" s="15"/>
    </row>
    <row r="486" spans="1:11" s="1" customFormat="1" ht="18" customHeight="1" x14ac:dyDescent="0.2">
      <c r="A486" s="10">
        <v>478</v>
      </c>
      <c r="B486" s="365" t="s">
        <v>1037</v>
      </c>
      <c r="C486" s="365"/>
      <c r="D486" s="365"/>
      <c r="E486" s="185" t="s">
        <v>1279</v>
      </c>
      <c r="F486" s="280" t="s">
        <v>108</v>
      </c>
      <c r="G486" s="186">
        <v>5812</v>
      </c>
      <c r="H486" s="187">
        <v>0.360344</v>
      </c>
      <c r="I486" s="13">
        <v>6.8698864451871306E-3</v>
      </c>
      <c r="J486" s="132"/>
      <c r="K486" s="15"/>
    </row>
    <row r="487" spans="1:11" s="1" customFormat="1" ht="18" customHeight="1" x14ac:dyDescent="0.2">
      <c r="A487" s="10">
        <v>479</v>
      </c>
      <c r="B487" s="365" t="s">
        <v>1044</v>
      </c>
      <c r="C487" s="365"/>
      <c r="D487" s="365"/>
      <c r="E487" s="185" t="s">
        <v>1286</v>
      </c>
      <c r="F487" s="280" t="s">
        <v>115</v>
      </c>
      <c r="G487" s="186">
        <v>536</v>
      </c>
      <c r="H487" s="187">
        <v>0.35804800000000003</v>
      </c>
      <c r="I487" s="13">
        <v>6.8261136634059725E-3</v>
      </c>
      <c r="J487" s="132"/>
      <c r="K487" s="15"/>
    </row>
    <row r="488" spans="1:11" s="1" customFormat="1" ht="18" customHeight="1" x14ac:dyDescent="0.2">
      <c r="A488" s="10">
        <v>480</v>
      </c>
      <c r="B488" s="365" t="s">
        <v>1047</v>
      </c>
      <c r="C488" s="365"/>
      <c r="D488" s="365"/>
      <c r="E488" s="185" t="s">
        <v>1289</v>
      </c>
      <c r="F488" s="280" t="s">
        <v>94</v>
      </c>
      <c r="G488" s="186">
        <v>470</v>
      </c>
      <c r="H488" s="187">
        <v>0.34615499999999999</v>
      </c>
      <c r="I488" s="13">
        <v>6.5993759919236927E-3</v>
      </c>
      <c r="J488" s="132"/>
      <c r="K488" s="15"/>
    </row>
    <row r="489" spans="1:11" s="1" customFormat="1" ht="18" customHeight="1" x14ac:dyDescent="0.2">
      <c r="A489" s="10">
        <v>481</v>
      </c>
      <c r="B489" s="365" t="s">
        <v>1061</v>
      </c>
      <c r="C489" s="365"/>
      <c r="D489" s="365"/>
      <c r="E489" s="185" t="s">
        <v>1303</v>
      </c>
      <c r="F489" s="280" t="s">
        <v>126</v>
      </c>
      <c r="G489" s="186">
        <v>964</v>
      </c>
      <c r="H489" s="187">
        <v>0.34270199999999995</v>
      </c>
      <c r="I489" s="13">
        <v>6.533545236048109E-3</v>
      </c>
      <c r="J489" s="132"/>
      <c r="K489" s="15"/>
    </row>
    <row r="490" spans="1:11" s="1" customFormat="1" ht="18" customHeight="1" x14ac:dyDescent="0.2">
      <c r="A490" s="10">
        <v>482</v>
      </c>
      <c r="B490" s="365" t="s">
        <v>1054</v>
      </c>
      <c r="C490" s="365"/>
      <c r="D490" s="365"/>
      <c r="E490" s="185" t="s">
        <v>1296</v>
      </c>
      <c r="F490" s="280" t="s">
        <v>81</v>
      </c>
      <c r="G490" s="186">
        <v>177</v>
      </c>
      <c r="H490" s="187">
        <v>0.33762750000000002</v>
      </c>
      <c r="I490" s="13">
        <v>6.4368009062796046E-3</v>
      </c>
      <c r="J490" s="132"/>
      <c r="K490" s="15"/>
    </row>
    <row r="491" spans="1:11" s="1" customFormat="1" ht="18" customHeight="1" x14ac:dyDescent="0.2">
      <c r="A491" s="10">
        <v>483</v>
      </c>
      <c r="B491" s="365" t="s">
        <v>1050</v>
      </c>
      <c r="C491" s="365"/>
      <c r="D491" s="365"/>
      <c r="E491" s="185" t="s">
        <v>1292</v>
      </c>
      <c r="F491" s="280" t="s">
        <v>140</v>
      </c>
      <c r="G491" s="186">
        <v>227</v>
      </c>
      <c r="H491" s="187">
        <v>0.335733</v>
      </c>
      <c r="I491" s="13">
        <v>6.400682641870022E-3</v>
      </c>
      <c r="J491" s="132"/>
      <c r="K491" s="15"/>
    </row>
    <row r="492" spans="1:11" s="1" customFormat="1" ht="18" customHeight="1" x14ac:dyDescent="0.2">
      <c r="A492" s="10">
        <v>484</v>
      </c>
      <c r="B492" s="365" t="s">
        <v>1063</v>
      </c>
      <c r="C492" s="365"/>
      <c r="D492" s="365"/>
      <c r="E492" s="185" t="s">
        <v>1305</v>
      </c>
      <c r="F492" s="280" t="s">
        <v>81</v>
      </c>
      <c r="G492" s="186">
        <v>2746</v>
      </c>
      <c r="H492" s="187">
        <v>0.33363900000000002</v>
      </c>
      <c r="I492" s="13">
        <v>6.3607609497751847E-3</v>
      </c>
      <c r="J492" s="132"/>
      <c r="K492" s="15"/>
    </row>
    <row r="493" spans="1:11" s="1" customFormat="1" ht="18" customHeight="1" x14ac:dyDescent="0.2">
      <c r="A493" s="10">
        <v>485</v>
      </c>
      <c r="B493" s="365" t="s">
        <v>1060</v>
      </c>
      <c r="C493" s="365"/>
      <c r="D493" s="365"/>
      <c r="E493" s="185" t="s">
        <v>1302</v>
      </c>
      <c r="F493" s="280" t="s">
        <v>120</v>
      </c>
      <c r="G493" s="186">
        <v>379</v>
      </c>
      <c r="H493" s="187">
        <v>0.32973000000000002</v>
      </c>
      <c r="I493" s="13">
        <v>6.286236644904737E-3</v>
      </c>
      <c r="J493" s="132"/>
      <c r="K493" s="15"/>
    </row>
    <row r="494" spans="1:11" s="1" customFormat="1" ht="18" customHeight="1" x14ac:dyDescent="0.2">
      <c r="A494" s="10">
        <v>486</v>
      </c>
      <c r="B494" s="365" t="s">
        <v>1056</v>
      </c>
      <c r="C494" s="365"/>
      <c r="D494" s="365"/>
      <c r="E494" s="185" t="s">
        <v>1298</v>
      </c>
      <c r="F494" s="280" t="s">
        <v>120</v>
      </c>
      <c r="G494" s="186">
        <v>871</v>
      </c>
      <c r="H494" s="187">
        <v>0.31878599999999996</v>
      </c>
      <c r="I494" s="13">
        <v>6.0775914690279964E-3</v>
      </c>
      <c r="J494" s="132"/>
      <c r="K494" s="15"/>
    </row>
    <row r="495" spans="1:11" s="1" customFormat="1" ht="18" customHeight="1" x14ac:dyDescent="0.2">
      <c r="A495" s="10">
        <v>487</v>
      </c>
      <c r="B495" s="365" t="s">
        <v>1067</v>
      </c>
      <c r="C495" s="365"/>
      <c r="D495" s="365"/>
      <c r="E495" s="185" t="s">
        <v>1309</v>
      </c>
      <c r="F495" s="280" t="s">
        <v>127</v>
      </c>
      <c r="G495" s="186">
        <v>835</v>
      </c>
      <c r="H495" s="187">
        <v>0.31730000000000003</v>
      </c>
      <c r="I495" s="13">
        <v>6.0492611755929796E-3</v>
      </c>
      <c r="J495" s="132"/>
      <c r="K495" s="15"/>
    </row>
    <row r="496" spans="1:11" s="1" customFormat="1" ht="18" customHeight="1" x14ac:dyDescent="0.2">
      <c r="A496" s="10">
        <v>488</v>
      </c>
      <c r="B496" s="365" t="s">
        <v>1021</v>
      </c>
      <c r="C496" s="365"/>
      <c r="D496" s="365"/>
      <c r="E496" s="185" t="s">
        <v>1263</v>
      </c>
      <c r="F496" s="280" t="s">
        <v>112</v>
      </c>
      <c r="G496" s="186">
        <v>374</v>
      </c>
      <c r="H496" s="187">
        <v>0.31285099999999999</v>
      </c>
      <c r="I496" s="13">
        <v>5.9644418784917715E-3</v>
      </c>
      <c r="J496" s="132"/>
      <c r="K496" s="15"/>
    </row>
    <row r="497" spans="1:11" s="1" customFormat="1" ht="18" customHeight="1" x14ac:dyDescent="0.2">
      <c r="A497" s="10">
        <v>489</v>
      </c>
      <c r="B497" s="365" t="s">
        <v>1065</v>
      </c>
      <c r="C497" s="365"/>
      <c r="D497" s="365"/>
      <c r="E497" s="185" t="s">
        <v>1307</v>
      </c>
      <c r="F497" s="280" t="s">
        <v>115</v>
      </c>
      <c r="G497" s="186">
        <v>159</v>
      </c>
      <c r="H497" s="187">
        <v>0.31251450000000003</v>
      </c>
      <c r="I497" s="13">
        <v>5.9580265731479743E-3</v>
      </c>
      <c r="J497" s="132"/>
      <c r="K497" s="15"/>
    </row>
    <row r="498" spans="1:11" s="1" customFormat="1" ht="18" customHeight="1" x14ac:dyDescent="0.2">
      <c r="A498" s="10">
        <v>490</v>
      </c>
      <c r="B498" s="365" t="s">
        <v>1064</v>
      </c>
      <c r="C498" s="365"/>
      <c r="D498" s="365"/>
      <c r="E498" s="185" t="s">
        <v>1306</v>
      </c>
      <c r="F498" s="280" t="s">
        <v>114</v>
      </c>
      <c r="G498" s="186">
        <v>386</v>
      </c>
      <c r="H498" s="187">
        <v>0.30764200000000003</v>
      </c>
      <c r="I498" s="13">
        <v>5.8651333330657918E-3</v>
      </c>
      <c r="J498" s="132"/>
      <c r="K498" s="15"/>
    </row>
    <row r="499" spans="1:11" s="1" customFormat="1" ht="18" customHeight="1" x14ac:dyDescent="0.2">
      <c r="A499" s="10">
        <v>491</v>
      </c>
      <c r="B499" s="365" t="s">
        <v>1059</v>
      </c>
      <c r="C499" s="365"/>
      <c r="D499" s="365"/>
      <c r="E499" s="185" t="s">
        <v>1301</v>
      </c>
      <c r="F499" s="280" t="s">
        <v>105</v>
      </c>
      <c r="G499" s="186">
        <v>715</v>
      </c>
      <c r="H499" s="187">
        <v>0.3056625</v>
      </c>
      <c r="I499" s="13">
        <v>5.8273945606198835E-3</v>
      </c>
      <c r="J499" s="132"/>
      <c r="K499" s="15"/>
    </row>
    <row r="500" spans="1:11" s="1" customFormat="1" ht="18" customHeight="1" x14ac:dyDescent="0.2">
      <c r="A500" s="10">
        <v>492</v>
      </c>
      <c r="B500" s="365" t="s">
        <v>1055</v>
      </c>
      <c r="C500" s="365"/>
      <c r="D500" s="365"/>
      <c r="E500" s="185" t="s">
        <v>1297</v>
      </c>
      <c r="F500" s="280" t="s">
        <v>117</v>
      </c>
      <c r="G500" s="186">
        <v>80</v>
      </c>
      <c r="H500" s="187">
        <v>0.29692000000000002</v>
      </c>
      <c r="I500" s="13">
        <v>5.6607205428839194E-3</v>
      </c>
      <c r="J500" s="132"/>
      <c r="K500" s="15"/>
    </row>
    <row r="501" spans="1:11" s="1" customFormat="1" ht="18" customHeight="1" x14ac:dyDescent="0.2">
      <c r="A501" s="10">
        <v>493</v>
      </c>
      <c r="B501" s="365" t="s">
        <v>1062</v>
      </c>
      <c r="C501" s="365"/>
      <c r="D501" s="365"/>
      <c r="E501" s="185" t="s">
        <v>1304</v>
      </c>
      <c r="F501" s="280" t="s">
        <v>127</v>
      </c>
      <c r="G501" s="186">
        <v>774</v>
      </c>
      <c r="H501" s="187">
        <v>0.29682900000000001</v>
      </c>
      <c r="I501" s="13">
        <v>5.6589856460450318E-3</v>
      </c>
      <c r="J501" s="132"/>
      <c r="K501" s="15"/>
    </row>
    <row r="502" spans="1:11" s="1" customFormat="1" ht="18" customHeight="1" x14ac:dyDescent="0.2">
      <c r="A502" s="10">
        <v>494</v>
      </c>
      <c r="B502" s="365" t="s">
        <v>1057</v>
      </c>
      <c r="C502" s="365"/>
      <c r="D502" s="365"/>
      <c r="E502" s="185" t="s">
        <v>1299</v>
      </c>
      <c r="F502" s="280" t="s">
        <v>106</v>
      </c>
      <c r="G502" s="186">
        <v>637</v>
      </c>
      <c r="H502" s="187">
        <v>0.294294</v>
      </c>
      <c r="I502" s="13">
        <v>5.6106563769617399E-3</v>
      </c>
      <c r="J502" s="132"/>
      <c r="K502" s="15"/>
    </row>
    <row r="503" spans="1:11" s="1" customFormat="1" ht="18" customHeight="1" x14ac:dyDescent="0.2">
      <c r="A503" s="10">
        <v>495</v>
      </c>
      <c r="B503" s="365" t="s">
        <v>1058</v>
      </c>
      <c r="C503" s="365"/>
      <c r="D503" s="365"/>
      <c r="E503" s="185" t="s">
        <v>1300</v>
      </c>
      <c r="F503" s="280" t="s">
        <v>81</v>
      </c>
      <c r="G503" s="186">
        <v>1794</v>
      </c>
      <c r="H503" s="187">
        <v>0.28345199999999998</v>
      </c>
      <c r="I503" s="13">
        <v>5.4039558107285886E-3</v>
      </c>
      <c r="J503" s="132"/>
      <c r="K503" s="15"/>
    </row>
    <row r="504" spans="1:11" s="1" customFormat="1" ht="18" customHeight="1" x14ac:dyDescent="0.2">
      <c r="A504" s="10">
        <v>496</v>
      </c>
      <c r="B504" s="365" t="s">
        <v>1066</v>
      </c>
      <c r="C504" s="365"/>
      <c r="D504" s="365"/>
      <c r="E504" s="185" t="s">
        <v>1308</v>
      </c>
      <c r="F504" s="280" t="s">
        <v>127</v>
      </c>
      <c r="G504" s="186">
        <v>385</v>
      </c>
      <c r="H504" s="187">
        <v>0.28085749999999998</v>
      </c>
      <c r="I504" s="13">
        <v>5.3544921860198711E-3</v>
      </c>
      <c r="J504" s="132"/>
      <c r="K504" s="15"/>
    </row>
    <row r="505" spans="1:11" s="1" customFormat="1" ht="18" customHeight="1" x14ac:dyDescent="0.2">
      <c r="A505" s="10">
        <v>497</v>
      </c>
      <c r="B505" s="365" t="s">
        <v>1068</v>
      </c>
      <c r="C505" s="365"/>
      <c r="D505" s="365"/>
      <c r="E505" s="185" t="s">
        <v>1310</v>
      </c>
      <c r="F505" s="280" t="s">
        <v>281</v>
      </c>
      <c r="G505" s="186">
        <v>650</v>
      </c>
      <c r="H505" s="187">
        <v>0.26650000000000001</v>
      </c>
      <c r="I505" s="13">
        <v>5.0807693138844286E-3</v>
      </c>
      <c r="J505" s="132"/>
      <c r="K505" s="15"/>
    </row>
    <row r="506" spans="1:11" s="1" customFormat="1" ht="18" customHeight="1" x14ac:dyDescent="0.2">
      <c r="A506" s="10">
        <v>498</v>
      </c>
      <c r="B506" s="365" t="s">
        <v>1070</v>
      </c>
      <c r="C506" s="365"/>
      <c r="D506" s="365"/>
      <c r="E506" s="185" t="s">
        <v>1312</v>
      </c>
      <c r="F506" s="280" t="s">
        <v>713</v>
      </c>
      <c r="G506" s="186">
        <v>356</v>
      </c>
      <c r="H506" s="187">
        <v>0.21894</v>
      </c>
      <c r="I506" s="13">
        <v>4.1740474055604378E-3</v>
      </c>
      <c r="J506" s="132"/>
      <c r="K506" s="15"/>
    </row>
    <row r="507" spans="1:11" s="1" customFormat="1" ht="18" customHeight="1" x14ac:dyDescent="0.2">
      <c r="A507" s="10">
        <v>499</v>
      </c>
      <c r="B507" s="365" t="s">
        <v>1071</v>
      </c>
      <c r="C507" s="365"/>
      <c r="D507" s="365"/>
      <c r="E507" s="185" t="s">
        <v>1313</v>
      </c>
      <c r="F507" s="280" t="s">
        <v>1320</v>
      </c>
      <c r="G507" s="186">
        <v>1179</v>
      </c>
      <c r="H507" s="187">
        <v>0.21457799999999999</v>
      </c>
      <c r="I507" s="13">
        <v>4.0908867460964079E-3</v>
      </c>
      <c r="J507" s="132"/>
      <c r="K507" s="15"/>
    </row>
    <row r="508" spans="1:11" s="1" customFormat="1" ht="18" customHeight="1" x14ac:dyDescent="0.2">
      <c r="A508" s="10">
        <v>500</v>
      </c>
      <c r="B508" s="365" t="s">
        <v>1069</v>
      </c>
      <c r="C508" s="365"/>
      <c r="D508" s="365"/>
      <c r="E508" s="185" t="s">
        <v>1311</v>
      </c>
      <c r="F508" s="280" t="s">
        <v>112</v>
      </c>
      <c r="G508" s="186">
        <v>149</v>
      </c>
      <c r="H508" s="187">
        <v>0.20494950000000001</v>
      </c>
      <c r="I508" s="13">
        <v>3.907321315181826E-3</v>
      </c>
      <c r="J508" s="132"/>
      <c r="K508" s="15"/>
    </row>
    <row r="509" spans="1:11" s="1" customFormat="1" ht="18" customHeight="1" x14ac:dyDescent="0.2">
      <c r="A509" s="10">
        <v>501</v>
      </c>
      <c r="B509" s="365" t="s">
        <v>1072</v>
      </c>
      <c r="C509" s="365"/>
      <c r="D509" s="365"/>
      <c r="E509" s="185" t="s">
        <v>1314</v>
      </c>
      <c r="F509" s="280" t="s">
        <v>123</v>
      </c>
      <c r="G509" s="186">
        <v>384</v>
      </c>
      <c r="H509" s="187">
        <v>0.16300799999999999</v>
      </c>
      <c r="I509" s="13">
        <v>3.1077149880588098E-3</v>
      </c>
      <c r="J509" s="132"/>
      <c r="K509" s="15"/>
    </row>
    <row r="510" spans="1:11" s="1" customFormat="1" ht="18" customHeight="1" x14ac:dyDescent="0.2">
      <c r="A510" s="10">
        <v>502</v>
      </c>
      <c r="B510" s="365" t="s">
        <v>1073</v>
      </c>
      <c r="C510" s="365"/>
      <c r="D510" s="365"/>
      <c r="E510" s="185" t="s">
        <v>1315</v>
      </c>
      <c r="F510" s="327" t="s">
        <v>110</v>
      </c>
      <c r="G510" s="186">
        <v>34</v>
      </c>
      <c r="H510" s="187">
        <v>7.2402999999999995E-2</v>
      </c>
      <c r="I510" s="13">
        <v>1.3803487453402411E-3</v>
      </c>
      <c r="J510" s="132"/>
      <c r="K510" s="15"/>
    </row>
    <row r="511" spans="1:11" s="1" customFormat="1" ht="18" customHeight="1" x14ac:dyDescent="0.2">
      <c r="A511" s="212"/>
      <c r="B511" s="469" t="s">
        <v>13</v>
      </c>
      <c r="C511" s="469"/>
      <c r="D511" s="469"/>
      <c r="E511" s="211"/>
      <c r="F511" s="211"/>
      <c r="G511" s="18"/>
      <c r="H511" s="36">
        <v>5199.850226499997</v>
      </c>
      <c r="I511" s="233">
        <v>99.134106820248391</v>
      </c>
      <c r="J511" s="348"/>
      <c r="K511" s="22"/>
    </row>
    <row r="512" spans="1:11" s="1" customFormat="1" ht="18" customHeight="1" x14ac:dyDescent="0.2">
      <c r="A512" s="205"/>
      <c r="B512" s="410"/>
      <c r="C512" s="410"/>
      <c r="D512" s="410"/>
      <c r="E512" s="205"/>
      <c r="F512" s="205"/>
      <c r="G512" s="205"/>
      <c r="H512" s="205"/>
      <c r="I512" s="205"/>
      <c r="J512" s="7"/>
      <c r="K512" s="7"/>
    </row>
    <row r="513" spans="1:11" s="1" customFormat="1" ht="18" customHeight="1" x14ac:dyDescent="0.2">
      <c r="A513" s="279"/>
      <c r="B513" s="382" t="s">
        <v>95</v>
      </c>
      <c r="C513" s="382"/>
      <c r="D513" s="382"/>
      <c r="E513" s="288"/>
      <c r="F513" s="279"/>
      <c r="G513" s="279"/>
      <c r="H513" s="146"/>
      <c r="I513" s="289"/>
      <c r="J513" s="7"/>
      <c r="K513" s="7"/>
    </row>
    <row r="514" spans="1:11" s="1" customFormat="1" ht="18" customHeight="1" x14ac:dyDescent="0.2">
      <c r="A514" s="10">
        <v>1</v>
      </c>
      <c r="B514" s="384" t="s">
        <v>156</v>
      </c>
      <c r="C514" s="384"/>
      <c r="D514" s="384"/>
      <c r="E514" s="185"/>
      <c r="F514" s="280" t="s">
        <v>81</v>
      </c>
      <c r="G514" s="186">
        <v>6878</v>
      </c>
      <c r="H514" s="187">
        <v>0</v>
      </c>
      <c r="I514" s="13">
        <v>0</v>
      </c>
      <c r="J514" s="7"/>
      <c r="K514" s="7"/>
    </row>
    <row r="515" spans="1:11" s="1" customFormat="1" ht="18" customHeight="1" x14ac:dyDescent="0.2">
      <c r="A515" s="10">
        <v>2</v>
      </c>
      <c r="B515" s="384" t="s">
        <v>1341</v>
      </c>
      <c r="C515" s="384"/>
      <c r="D515" s="384"/>
      <c r="E515" s="288" t="s">
        <v>2302</v>
      </c>
      <c r="F515" s="327" t="s">
        <v>108</v>
      </c>
      <c r="G515" s="186">
        <v>146</v>
      </c>
      <c r="H515" s="187">
        <v>0.17709800000000001</v>
      </c>
      <c r="I515" s="13">
        <v>3.376338026079942E-3</v>
      </c>
      <c r="J515" s="7"/>
      <c r="K515" s="7"/>
    </row>
    <row r="516" spans="1:11" s="1" customFormat="1" ht="18" customHeight="1" x14ac:dyDescent="0.2">
      <c r="A516" s="10">
        <v>3</v>
      </c>
      <c r="B516" s="384" t="s">
        <v>1015</v>
      </c>
      <c r="C516" s="384"/>
      <c r="D516" s="384"/>
      <c r="E516" s="288" t="s">
        <v>155</v>
      </c>
      <c r="F516" s="336" t="s">
        <v>111</v>
      </c>
      <c r="G516" s="186">
        <v>107</v>
      </c>
      <c r="H516" s="187">
        <v>2.4181999999999999E-2</v>
      </c>
      <c r="I516" s="13">
        <v>4.6102500393378326E-4</v>
      </c>
      <c r="J516" s="7"/>
      <c r="K516" s="7"/>
    </row>
    <row r="517" spans="1:11" s="1" customFormat="1" ht="18" customHeight="1" x14ac:dyDescent="0.2">
      <c r="A517" s="10">
        <v>4</v>
      </c>
      <c r="B517" s="384" t="s">
        <v>836</v>
      </c>
      <c r="C517" s="384"/>
      <c r="D517" s="384"/>
      <c r="E517" s="288" t="s">
        <v>2301</v>
      </c>
      <c r="F517" s="336" t="s">
        <v>127</v>
      </c>
      <c r="G517" s="186">
        <v>19</v>
      </c>
      <c r="H517" s="187">
        <v>5.7104499999999996E-2</v>
      </c>
      <c r="I517" s="13">
        <v>1.0886858960026766E-3</v>
      </c>
      <c r="J517" s="7"/>
      <c r="K517" s="7"/>
    </row>
    <row r="518" spans="1:11" s="1" customFormat="1" ht="18" customHeight="1" x14ac:dyDescent="0.2">
      <c r="A518" s="279"/>
      <c r="B518" s="470" t="s">
        <v>13</v>
      </c>
      <c r="C518" s="470"/>
      <c r="D518" s="470"/>
      <c r="E518" s="290"/>
      <c r="F518" s="471"/>
      <c r="G518" s="471"/>
      <c r="H518" s="291">
        <v>0.25838450000000002</v>
      </c>
      <c r="I518" s="292">
        <v>4.9260489260164022E-3</v>
      </c>
      <c r="J518" s="7"/>
      <c r="K518" s="7"/>
    </row>
    <row r="519" spans="1:11" s="1" customFormat="1" ht="18" customHeight="1" x14ac:dyDescent="0.2">
      <c r="A519" s="279"/>
      <c r="B519" s="285"/>
      <c r="C519" s="287"/>
      <c r="D519" s="286"/>
      <c r="E519" s="279"/>
      <c r="F519" s="279"/>
      <c r="G519" s="279"/>
      <c r="H519" s="279"/>
      <c r="I519" s="279"/>
      <c r="J519" s="7"/>
      <c r="K519" s="7"/>
    </row>
    <row r="520" spans="1:11" s="1" customFormat="1" ht="18" customHeight="1" x14ac:dyDescent="0.2">
      <c r="A520" s="235"/>
      <c r="B520" s="392" t="s">
        <v>34</v>
      </c>
      <c r="C520" s="393"/>
      <c r="D520" s="394"/>
      <c r="E520" s="235"/>
      <c r="F520" s="235"/>
      <c r="G520" s="235"/>
      <c r="H520" s="235"/>
      <c r="I520" s="235"/>
      <c r="J520" s="7"/>
      <c r="K520" s="7"/>
    </row>
    <row r="521" spans="1:11" s="1" customFormat="1" ht="18" customHeight="1" x14ac:dyDescent="0.2">
      <c r="A521" s="235"/>
      <c r="B521" s="389" t="s">
        <v>14</v>
      </c>
      <c r="C521" s="390"/>
      <c r="D521" s="391"/>
      <c r="E521" s="235"/>
      <c r="F521" s="235"/>
      <c r="G521" s="155">
        <v>14000</v>
      </c>
      <c r="H521" s="35">
        <v>13.9975822</v>
      </c>
      <c r="I521" s="13">
        <v>0.26686111110819843</v>
      </c>
      <c r="J521" s="7"/>
      <c r="K521" s="7"/>
    </row>
    <row r="522" spans="1:11" s="1" customFormat="1" ht="18" customHeight="1" x14ac:dyDescent="0.2">
      <c r="A522" s="235"/>
      <c r="B522" s="367" t="s">
        <v>13</v>
      </c>
      <c r="C522" s="368"/>
      <c r="D522" s="369"/>
      <c r="E522" s="236"/>
      <c r="F522" s="236"/>
      <c r="G522" s="18"/>
      <c r="H522" s="36">
        <v>13.9975822</v>
      </c>
      <c r="I522" s="20">
        <v>0.26686111110819843</v>
      </c>
      <c r="J522" s="7"/>
      <c r="K522" s="7"/>
    </row>
    <row r="523" spans="1:11" s="1" customFormat="1" ht="18" customHeight="1" x14ac:dyDescent="0.2">
      <c r="A523" s="235"/>
      <c r="B523" s="410"/>
      <c r="C523" s="410"/>
      <c r="D523" s="410"/>
      <c r="E523" s="235"/>
      <c r="F523" s="235"/>
      <c r="G523" s="235"/>
      <c r="H523" s="235"/>
      <c r="I523" s="235"/>
      <c r="J523" s="7"/>
      <c r="K523" s="7"/>
    </row>
    <row r="524" spans="1:11" s="1" customFormat="1" ht="18" customHeight="1" x14ac:dyDescent="0.15">
      <c r="A524" s="212"/>
      <c r="B524" s="380" t="s">
        <v>16</v>
      </c>
      <c r="C524" s="380"/>
      <c r="D524" s="380"/>
      <c r="E524" s="212"/>
      <c r="F524" s="212"/>
      <c r="G524" s="24"/>
      <c r="H524" s="212"/>
      <c r="I524" s="212"/>
      <c r="J524" s="22"/>
      <c r="K524" s="22"/>
    </row>
    <row r="525" spans="1:11" s="1" customFormat="1" ht="18" customHeight="1" x14ac:dyDescent="0.2">
      <c r="A525" s="212"/>
      <c r="B525" s="380" t="s">
        <v>17</v>
      </c>
      <c r="C525" s="380"/>
      <c r="D525" s="380"/>
      <c r="E525" s="212"/>
      <c r="F525" s="212"/>
      <c r="G525" s="24"/>
      <c r="H525" s="37">
        <v>31.162456800002971</v>
      </c>
      <c r="I525" s="13">
        <v>0.59410601971746424</v>
      </c>
      <c r="J525" s="22"/>
      <c r="K525" s="22"/>
    </row>
    <row r="526" spans="1:11" s="1" customFormat="1" ht="18" customHeight="1" x14ac:dyDescent="0.15">
      <c r="A526" s="212"/>
      <c r="B526" s="381" t="s">
        <v>13</v>
      </c>
      <c r="C526" s="381"/>
      <c r="D526" s="381"/>
      <c r="E526" s="211"/>
      <c r="F526" s="211"/>
      <c r="G526" s="18"/>
      <c r="H526" s="36">
        <v>31.162456800002971</v>
      </c>
      <c r="I526" s="20">
        <v>0.59410601971746424</v>
      </c>
      <c r="J526" s="22"/>
      <c r="K526" s="22"/>
    </row>
    <row r="527" spans="1:11" s="1" customFormat="1" ht="18" customHeight="1" x14ac:dyDescent="0.15">
      <c r="A527" s="212"/>
      <c r="B527" s="377" t="s">
        <v>18</v>
      </c>
      <c r="C527" s="377"/>
      <c r="D527" s="377"/>
      <c r="E527" s="213"/>
      <c r="F527" s="213"/>
      <c r="G527" s="26"/>
      <c r="H527" s="38">
        <v>5245.26865</v>
      </c>
      <c r="I527" s="85">
        <v>100.00000000000007</v>
      </c>
      <c r="J527" s="22"/>
      <c r="K527" s="22"/>
    </row>
    <row r="528" spans="1:11" s="1" customFormat="1" ht="15.95" customHeight="1" x14ac:dyDescent="0.2">
      <c r="B528" s="262" t="s">
        <v>99</v>
      </c>
    </row>
    <row r="529" spans="2:9" s="1" customFormat="1" ht="15.95" customHeight="1" x14ac:dyDescent="0.2">
      <c r="B529" s="262" t="s">
        <v>100</v>
      </c>
    </row>
    <row r="530" spans="2:9" s="1" customFormat="1" ht="15.95" customHeight="1" x14ac:dyDescent="0.2">
      <c r="B530" s="472" t="s">
        <v>97</v>
      </c>
      <c r="C530" s="473"/>
      <c r="D530" s="261" t="s">
        <v>98</v>
      </c>
    </row>
    <row r="531" spans="2:9" s="1" customFormat="1" ht="15.95" customHeight="1" x14ac:dyDescent="0.2">
      <c r="B531" s="482" t="s">
        <v>184</v>
      </c>
      <c r="C531" s="483"/>
      <c r="D531" s="263">
        <v>6000</v>
      </c>
    </row>
    <row r="532" spans="2:9" s="1" customFormat="1" ht="15.95" customHeight="1" x14ac:dyDescent="0.2">
      <c r="B532" s="482" t="s">
        <v>2132</v>
      </c>
      <c r="C532" s="483"/>
      <c r="D532" s="263">
        <v>600</v>
      </c>
    </row>
    <row r="533" spans="2:9" s="1" customFormat="1" ht="15.95" customHeight="1" x14ac:dyDescent="0.2">
      <c r="B533" s="482" t="s">
        <v>2133</v>
      </c>
      <c r="C533" s="483"/>
      <c r="D533" s="263">
        <v>500</v>
      </c>
    </row>
    <row r="534" spans="2:9" s="1" customFormat="1" ht="15.95" customHeight="1" x14ac:dyDescent="0.2">
      <c r="B534" s="482" t="s">
        <v>2134</v>
      </c>
      <c r="C534" s="483"/>
      <c r="D534" s="263">
        <v>200</v>
      </c>
    </row>
    <row r="535" spans="2:9" s="1" customFormat="1" ht="15.95" customHeight="1" x14ac:dyDescent="0.15"/>
    <row r="536" spans="2:9" s="1" customFormat="1" ht="18" customHeight="1" x14ac:dyDescent="0.2">
      <c r="B536" s="203" t="s">
        <v>22</v>
      </c>
      <c r="C536" s="204"/>
    </row>
    <row r="537" spans="2:9" s="1" customFormat="1" ht="18" customHeight="1" x14ac:dyDescent="0.2">
      <c r="B537" s="215" t="s">
        <v>58</v>
      </c>
      <c r="C537" s="162">
        <v>3.8E-3</v>
      </c>
    </row>
    <row r="538" spans="2:9" s="1" customFormat="1" ht="18" customHeight="1" x14ac:dyDescent="0.2">
      <c r="B538" s="215" t="s">
        <v>59</v>
      </c>
      <c r="C538" s="162">
        <v>1.03E-2</v>
      </c>
    </row>
    <row r="539" spans="2:9" s="1" customFormat="1" ht="37.5" customHeight="1" x14ac:dyDescent="0.15">
      <c r="I539" s="40"/>
    </row>
    <row r="540" spans="2:9" s="1" customFormat="1" ht="18" customHeight="1" x14ac:dyDescent="0.2">
      <c r="B540" s="441" t="s">
        <v>23</v>
      </c>
      <c r="C540" s="442"/>
      <c r="D540" s="209" t="s">
        <v>31</v>
      </c>
      <c r="E540" s="166">
        <v>10.1935</v>
      </c>
    </row>
    <row r="541" spans="2:9" s="1" customFormat="1" ht="18" customHeight="1" x14ac:dyDescent="0.2">
      <c r="B541" s="443"/>
      <c r="C541" s="444"/>
      <c r="D541" s="209" t="s">
        <v>24</v>
      </c>
      <c r="E541" s="329">
        <v>10.134</v>
      </c>
    </row>
    <row r="542" spans="2:9" s="1" customFormat="1" ht="18" customHeight="1" x14ac:dyDescent="0.2">
      <c r="B542" s="379"/>
      <c r="C542" s="379"/>
      <c r="D542" s="208"/>
      <c r="E542" s="167"/>
    </row>
    <row r="543" spans="2:9" s="1" customFormat="1" ht="18" customHeight="1" x14ac:dyDescent="0.2">
      <c r="B543" s="376" t="s">
        <v>25</v>
      </c>
      <c r="C543" s="376"/>
      <c r="D543" s="208"/>
      <c r="E543" s="168">
        <v>50.316822486709675</v>
      </c>
    </row>
    <row r="544" spans="2:9" s="1" customFormat="1" ht="18" customHeight="1" x14ac:dyDescent="0.2">
      <c r="B544" s="379"/>
      <c r="C544" s="379"/>
      <c r="D544" s="208"/>
      <c r="E544" s="167"/>
    </row>
    <row r="545" spans="2:5" s="1" customFormat="1" ht="18" customHeight="1" x14ac:dyDescent="0.2">
      <c r="B545" s="376" t="s">
        <v>2135</v>
      </c>
      <c r="C545" s="376"/>
      <c r="D545" s="208"/>
      <c r="E545" s="171">
        <v>52.452686499999999</v>
      </c>
    </row>
    <row r="546" spans="2:5" s="1" customFormat="1" ht="18" customHeight="1" x14ac:dyDescent="0.2">
      <c r="B546" s="379"/>
      <c r="C546" s="379"/>
      <c r="D546" s="208"/>
      <c r="E546" s="34"/>
    </row>
    <row r="547" spans="2:5" s="1" customFormat="1" ht="18" customHeight="1" x14ac:dyDescent="0.2">
      <c r="B547" s="376" t="s">
        <v>26</v>
      </c>
      <c r="C547" s="376"/>
      <c r="D547" s="208"/>
      <c r="E547" s="153">
        <v>0.13468782995808515</v>
      </c>
    </row>
  </sheetData>
  <sortState ref="L5:M43">
    <sortCondition descending="1" ref="M5:M43"/>
  </sortState>
  <mergeCells count="539">
    <mergeCell ref="F518:G518"/>
    <mergeCell ref="B515:D515"/>
    <mergeCell ref="B493:D493"/>
    <mergeCell ref="B494:D494"/>
    <mergeCell ref="B495:D495"/>
    <mergeCell ref="B496:D496"/>
    <mergeCell ref="B497:D497"/>
    <mergeCell ref="B498:D498"/>
    <mergeCell ref="B487:D487"/>
    <mergeCell ref="B488:D488"/>
    <mergeCell ref="B489:D489"/>
    <mergeCell ref="B490:D490"/>
    <mergeCell ref="B491:D491"/>
    <mergeCell ref="B492:D492"/>
    <mergeCell ref="B508:D508"/>
    <mergeCell ref="B509:D509"/>
    <mergeCell ref="B499:D499"/>
    <mergeCell ref="B500:D500"/>
    <mergeCell ref="B501:D501"/>
    <mergeCell ref="B502:D502"/>
    <mergeCell ref="B503:D503"/>
    <mergeCell ref="B504:D504"/>
    <mergeCell ref="B505:D505"/>
    <mergeCell ref="B506:D506"/>
    <mergeCell ref="B481:D481"/>
    <mergeCell ref="B482:D482"/>
    <mergeCell ref="B483:D483"/>
    <mergeCell ref="B484:D484"/>
    <mergeCell ref="B485:D485"/>
    <mergeCell ref="B486:D486"/>
    <mergeCell ref="B475:D475"/>
    <mergeCell ref="B476:D476"/>
    <mergeCell ref="B477:D477"/>
    <mergeCell ref="B478:D478"/>
    <mergeCell ref="B479:D479"/>
    <mergeCell ref="B480:D480"/>
    <mergeCell ref="B469:D469"/>
    <mergeCell ref="B470:D470"/>
    <mergeCell ref="B471:D471"/>
    <mergeCell ref="B472:D472"/>
    <mergeCell ref="B473:D473"/>
    <mergeCell ref="B474:D474"/>
    <mergeCell ref="B463:D463"/>
    <mergeCell ref="B464:D464"/>
    <mergeCell ref="B465:D465"/>
    <mergeCell ref="B466:D466"/>
    <mergeCell ref="B467:D467"/>
    <mergeCell ref="B468:D468"/>
    <mergeCell ref="B457:D457"/>
    <mergeCell ref="B458:D458"/>
    <mergeCell ref="B459:D459"/>
    <mergeCell ref="B460:D460"/>
    <mergeCell ref="B461:D461"/>
    <mergeCell ref="B462:D462"/>
    <mergeCell ref="B451:D451"/>
    <mergeCell ref="B452:D452"/>
    <mergeCell ref="B453:D453"/>
    <mergeCell ref="B454:D454"/>
    <mergeCell ref="B455:D455"/>
    <mergeCell ref="B456:D456"/>
    <mergeCell ref="B445:D445"/>
    <mergeCell ref="B446:D446"/>
    <mergeCell ref="B447:D447"/>
    <mergeCell ref="B448:D448"/>
    <mergeCell ref="B449:D449"/>
    <mergeCell ref="B450:D450"/>
    <mergeCell ref="B439:D439"/>
    <mergeCell ref="B440:D440"/>
    <mergeCell ref="B441:D441"/>
    <mergeCell ref="B442:D442"/>
    <mergeCell ref="B443:D443"/>
    <mergeCell ref="B444:D444"/>
    <mergeCell ref="B433:D433"/>
    <mergeCell ref="B434:D434"/>
    <mergeCell ref="B435:D435"/>
    <mergeCell ref="B436:D436"/>
    <mergeCell ref="B437:D437"/>
    <mergeCell ref="B438:D438"/>
    <mergeCell ref="B427:D427"/>
    <mergeCell ref="B428:D428"/>
    <mergeCell ref="B429:D429"/>
    <mergeCell ref="B430:D430"/>
    <mergeCell ref="B431:D431"/>
    <mergeCell ref="B432:D432"/>
    <mergeCell ref="B421:D421"/>
    <mergeCell ref="B422:D422"/>
    <mergeCell ref="B423:D423"/>
    <mergeCell ref="B424:D424"/>
    <mergeCell ref="B425:D425"/>
    <mergeCell ref="B426:D426"/>
    <mergeCell ref="B415:D415"/>
    <mergeCell ref="B416:D416"/>
    <mergeCell ref="B417:D417"/>
    <mergeCell ref="B418:D418"/>
    <mergeCell ref="B419:D419"/>
    <mergeCell ref="B420:D420"/>
    <mergeCell ref="B409:D409"/>
    <mergeCell ref="B410:D410"/>
    <mergeCell ref="B411:D411"/>
    <mergeCell ref="B412:D412"/>
    <mergeCell ref="B413:D413"/>
    <mergeCell ref="B414:D414"/>
    <mergeCell ref="B403:D403"/>
    <mergeCell ref="B404:D404"/>
    <mergeCell ref="B405:D405"/>
    <mergeCell ref="B406:D406"/>
    <mergeCell ref="B407:D407"/>
    <mergeCell ref="B408:D408"/>
    <mergeCell ref="B397:D397"/>
    <mergeCell ref="B398:D398"/>
    <mergeCell ref="B399:D399"/>
    <mergeCell ref="B400:D400"/>
    <mergeCell ref="B401:D401"/>
    <mergeCell ref="B402:D402"/>
    <mergeCell ref="B391:D391"/>
    <mergeCell ref="B392:D392"/>
    <mergeCell ref="B393:D393"/>
    <mergeCell ref="B394:D394"/>
    <mergeCell ref="B395:D395"/>
    <mergeCell ref="B396:D396"/>
    <mergeCell ref="B385:D385"/>
    <mergeCell ref="B386:D386"/>
    <mergeCell ref="B387:D387"/>
    <mergeCell ref="B388:D388"/>
    <mergeCell ref="B389:D389"/>
    <mergeCell ref="B390:D390"/>
    <mergeCell ref="B379:D379"/>
    <mergeCell ref="B380:D380"/>
    <mergeCell ref="B381:D381"/>
    <mergeCell ref="B382:D382"/>
    <mergeCell ref="B383:D383"/>
    <mergeCell ref="B384:D384"/>
    <mergeCell ref="B373:D373"/>
    <mergeCell ref="B374:D374"/>
    <mergeCell ref="B375:D375"/>
    <mergeCell ref="B376:D376"/>
    <mergeCell ref="B377:D377"/>
    <mergeCell ref="B378:D378"/>
    <mergeCell ref="B367:D367"/>
    <mergeCell ref="B368:D368"/>
    <mergeCell ref="B369:D369"/>
    <mergeCell ref="B370:D370"/>
    <mergeCell ref="B371:D371"/>
    <mergeCell ref="B372:D372"/>
    <mergeCell ref="B361:D361"/>
    <mergeCell ref="B362:D362"/>
    <mergeCell ref="B363:D363"/>
    <mergeCell ref="B364:D364"/>
    <mergeCell ref="B365:D365"/>
    <mergeCell ref="B366:D366"/>
    <mergeCell ref="B355:D355"/>
    <mergeCell ref="B356:D356"/>
    <mergeCell ref="B357:D357"/>
    <mergeCell ref="B358:D358"/>
    <mergeCell ref="B359:D359"/>
    <mergeCell ref="B360:D360"/>
    <mergeCell ref="B349:D349"/>
    <mergeCell ref="B350:D350"/>
    <mergeCell ref="B351:D351"/>
    <mergeCell ref="B352:D352"/>
    <mergeCell ref="B353:D353"/>
    <mergeCell ref="B354:D354"/>
    <mergeCell ref="B343:D343"/>
    <mergeCell ref="B344:D344"/>
    <mergeCell ref="B345:D345"/>
    <mergeCell ref="B346:D346"/>
    <mergeCell ref="B347:D347"/>
    <mergeCell ref="B348:D348"/>
    <mergeCell ref="B337:D337"/>
    <mergeCell ref="B338:D338"/>
    <mergeCell ref="B339:D339"/>
    <mergeCell ref="B340:D340"/>
    <mergeCell ref="B341:D341"/>
    <mergeCell ref="B342:D342"/>
    <mergeCell ref="B331:D331"/>
    <mergeCell ref="B332:D332"/>
    <mergeCell ref="B333:D333"/>
    <mergeCell ref="B334:D334"/>
    <mergeCell ref="B335:D335"/>
    <mergeCell ref="B336:D336"/>
    <mergeCell ref="B325:D325"/>
    <mergeCell ref="B326:D326"/>
    <mergeCell ref="B327:D327"/>
    <mergeCell ref="B328:D328"/>
    <mergeCell ref="B329:D329"/>
    <mergeCell ref="B330:D330"/>
    <mergeCell ref="B319:D319"/>
    <mergeCell ref="B320:D320"/>
    <mergeCell ref="B321:D321"/>
    <mergeCell ref="B322:D322"/>
    <mergeCell ref="B323:D323"/>
    <mergeCell ref="B324:D324"/>
    <mergeCell ref="B313:D313"/>
    <mergeCell ref="B314:D314"/>
    <mergeCell ref="B315:D315"/>
    <mergeCell ref="B316:D316"/>
    <mergeCell ref="B317:D317"/>
    <mergeCell ref="B318:D318"/>
    <mergeCell ref="B307:D307"/>
    <mergeCell ref="B308:D308"/>
    <mergeCell ref="B309:D309"/>
    <mergeCell ref="B310:D310"/>
    <mergeCell ref="B311:D311"/>
    <mergeCell ref="B312:D312"/>
    <mergeCell ref="B301:D301"/>
    <mergeCell ref="B302:D302"/>
    <mergeCell ref="B303:D303"/>
    <mergeCell ref="B304:D304"/>
    <mergeCell ref="B305:D305"/>
    <mergeCell ref="B306:D306"/>
    <mergeCell ref="B295:D295"/>
    <mergeCell ref="B296:D296"/>
    <mergeCell ref="B297:D297"/>
    <mergeCell ref="B298:D298"/>
    <mergeCell ref="B299:D299"/>
    <mergeCell ref="B300:D300"/>
    <mergeCell ref="B289:D289"/>
    <mergeCell ref="B290:D290"/>
    <mergeCell ref="B291:D291"/>
    <mergeCell ref="B292:D292"/>
    <mergeCell ref="B293:D293"/>
    <mergeCell ref="B294:D294"/>
    <mergeCell ref="B283:D283"/>
    <mergeCell ref="B284:D284"/>
    <mergeCell ref="B285:D285"/>
    <mergeCell ref="B286:D286"/>
    <mergeCell ref="B287:D287"/>
    <mergeCell ref="B288:D288"/>
    <mergeCell ref="B277:D277"/>
    <mergeCell ref="B278:D278"/>
    <mergeCell ref="B279:D279"/>
    <mergeCell ref="B280:D280"/>
    <mergeCell ref="B281:D281"/>
    <mergeCell ref="B282:D282"/>
    <mergeCell ref="B271:D271"/>
    <mergeCell ref="B272:D272"/>
    <mergeCell ref="B273:D273"/>
    <mergeCell ref="B274:D274"/>
    <mergeCell ref="B275:D275"/>
    <mergeCell ref="B276:D276"/>
    <mergeCell ref="B265:D265"/>
    <mergeCell ref="B266:D266"/>
    <mergeCell ref="B267:D267"/>
    <mergeCell ref="B268:D268"/>
    <mergeCell ref="B269:D269"/>
    <mergeCell ref="B270:D270"/>
    <mergeCell ref="B259:D259"/>
    <mergeCell ref="B260:D260"/>
    <mergeCell ref="B261:D261"/>
    <mergeCell ref="B262:D262"/>
    <mergeCell ref="B263:D263"/>
    <mergeCell ref="B264:D264"/>
    <mergeCell ref="B253:D253"/>
    <mergeCell ref="B254:D254"/>
    <mergeCell ref="B255:D255"/>
    <mergeCell ref="B256:D256"/>
    <mergeCell ref="B257:D257"/>
    <mergeCell ref="B258:D258"/>
    <mergeCell ref="B247:D247"/>
    <mergeCell ref="B248:D248"/>
    <mergeCell ref="B249:D249"/>
    <mergeCell ref="B250:D250"/>
    <mergeCell ref="B251:D251"/>
    <mergeCell ref="B252:D252"/>
    <mergeCell ref="B241:D241"/>
    <mergeCell ref="B242:D242"/>
    <mergeCell ref="B243:D243"/>
    <mergeCell ref="B244:D244"/>
    <mergeCell ref="B245:D245"/>
    <mergeCell ref="B246:D246"/>
    <mergeCell ref="B235:D235"/>
    <mergeCell ref="B236:D236"/>
    <mergeCell ref="B237:D237"/>
    <mergeCell ref="B238:D238"/>
    <mergeCell ref="B239:D239"/>
    <mergeCell ref="B240:D240"/>
    <mergeCell ref="B229:D229"/>
    <mergeCell ref="B230:D230"/>
    <mergeCell ref="B231:D231"/>
    <mergeCell ref="B232:D232"/>
    <mergeCell ref="B233:D233"/>
    <mergeCell ref="B234:D234"/>
    <mergeCell ref="B223:D223"/>
    <mergeCell ref="B224:D224"/>
    <mergeCell ref="B225:D225"/>
    <mergeCell ref="B226:D226"/>
    <mergeCell ref="B227:D227"/>
    <mergeCell ref="B228:D228"/>
    <mergeCell ref="B217:D217"/>
    <mergeCell ref="B218:D218"/>
    <mergeCell ref="B219:D219"/>
    <mergeCell ref="B220:D220"/>
    <mergeCell ref="B221:D221"/>
    <mergeCell ref="B222:D222"/>
    <mergeCell ref="B211:D211"/>
    <mergeCell ref="B212:D212"/>
    <mergeCell ref="B213:D213"/>
    <mergeCell ref="B214:D214"/>
    <mergeCell ref="B215:D215"/>
    <mergeCell ref="B216:D216"/>
    <mergeCell ref="B205:D205"/>
    <mergeCell ref="B206:D206"/>
    <mergeCell ref="B207:D207"/>
    <mergeCell ref="B208:D208"/>
    <mergeCell ref="B209:D209"/>
    <mergeCell ref="B210:D210"/>
    <mergeCell ref="B199:D199"/>
    <mergeCell ref="B200:D200"/>
    <mergeCell ref="B201:D201"/>
    <mergeCell ref="B202:D202"/>
    <mergeCell ref="B203:D203"/>
    <mergeCell ref="B204:D204"/>
    <mergeCell ref="B193:D193"/>
    <mergeCell ref="B194:D194"/>
    <mergeCell ref="B195:D195"/>
    <mergeCell ref="B196:D196"/>
    <mergeCell ref="B197:D197"/>
    <mergeCell ref="B198:D198"/>
    <mergeCell ref="B187:D187"/>
    <mergeCell ref="B188:D188"/>
    <mergeCell ref="B189:D189"/>
    <mergeCell ref="B190:D190"/>
    <mergeCell ref="B191:D191"/>
    <mergeCell ref="B192:D192"/>
    <mergeCell ref="B181:D181"/>
    <mergeCell ref="B182:D182"/>
    <mergeCell ref="B183:D183"/>
    <mergeCell ref="B184:D184"/>
    <mergeCell ref="B185:D185"/>
    <mergeCell ref="B186:D186"/>
    <mergeCell ref="B175:D175"/>
    <mergeCell ref="B176:D176"/>
    <mergeCell ref="B177:D177"/>
    <mergeCell ref="B178:D178"/>
    <mergeCell ref="B179:D179"/>
    <mergeCell ref="B180:D180"/>
    <mergeCell ref="B169:D169"/>
    <mergeCell ref="B170:D170"/>
    <mergeCell ref="B171:D171"/>
    <mergeCell ref="B172:D172"/>
    <mergeCell ref="B173:D173"/>
    <mergeCell ref="B174:D174"/>
    <mergeCell ref="B163:D163"/>
    <mergeCell ref="B164:D164"/>
    <mergeCell ref="B165:D165"/>
    <mergeCell ref="B166:D166"/>
    <mergeCell ref="B167:D167"/>
    <mergeCell ref="B168:D168"/>
    <mergeCell ref="B157:D157"/>
    <mergeCell ref="B158:D158"/>
    <mergeCell ref="B159:D159"/>
    <mergeCell ref="B160:D160"/>
    <mergeCell ref="B161:D161"/>
    <mergeCell ref="B162:D162"/>
    <mergeCell ref="B151:D151"/>
    <mergeCell ref="B152:D152"/>
    <mergeCell ref="B153:D153"/>
    <mergeCell ref="B154:D154"/>
    <mergeCell ref="B155:D155"/>
    <mergeCell ref="B156:D156"/>
    <mergeCell ref="B145:D145"/>
    <mergeCell ref="B146:D146"/>
    <mergeCell ref="B147:D147"/>
    <mergeCell ref="B148:D148"/>
    <mergeCell ref="B149:D149"/>
    <mergeCell ref="B150:D150"/>
    <mergeCell ref="B139:D139"/>
    <mergeCell ref="B140:D140"/>
    <mergeCell ref="B141:D141"/>
    <mergeCell ref="B142:D142"/>
    <mergeCell ref="B143:D143"/>
    <mergeCell ref="B144:D144"/>
    <mergeCell ref="B136:D136"/>
    <mergeCell ref="B137:D137"/>
    <mergeCell ref="B138:D138"/>
    <mergeCell ref="B127:D127"/>
    <mergeCell ref="B128:D128"/>
    <mergeCell ref="B129:D129"/>
    <mergeCell ref="B130:D130"/>
    <mergeCell ref="B131:D131"/>
    <mergeCell ref="B132:D132"/>
    <mergeCell ref="B109:D109"/>
    <mergeCell ref="B110:D110"/>
    <mergeCell ref="B111:D111"/>
    <mergeCell ref="B112:D112"/>
    <mergeCell ref="B113:D113"/>
    <mergeCell ref="B114:D114"/>
    <mergeCell ref="B543:C543"/>
    <mergeCell ref="B544:C544"/>
    <mergeCell ref="B545:C545"/>
    <mergeCell ref="B121:D121"/>
    <mergeCell ref="B122:D122"/>
    <mergeCell ref="B123:D123"/>
    <mergeCell ref="B124:D124"/>
    <mergeCell ref="B125:D125"/>
    <mergeCell ref="B126:D126"/>
    <mergeCell ref="B115:D115"/>
    <mergeCell ref="B116:D116"/>
    <mergeCell ref="B117:D117"/>
    <mergeCell ref="B118:D118"/>
    <mergeCell ref="B119:D119"/>
    <mergeCell ref="B120:D120"/>
    <mergeCell ref="B133:D133"/>
    <mergeCell ref="B134:D134"/>
    <mergeCell ref="B135:D135"/>
    <mergeCell ref="B546:C546"/>
    <mergeCell ref="B547:C547"/>
    <mergeCell ref="B540:C541"/>
    <mergeCell ref="B524:D524"/>
    <mergeCell ref="B525:D525"/>
    <mergeCell ref="B526:D526"/>
    <mergeCell ref="B527:D527"/>
    <mergeCell ref="B542:C542"/>
    <mergeCell ref="B511:D511"/>
    <mergeCell ref="B512:D512"/>
    <mergeCell ref="B520:D520"/>
    <mergeCell ref="B521:D521"/>
    <mergeCell ref="B522:D522"/>
    <mergeCell ref="B523:D523"/>
    <mergeCell ref="B513:D513"/>
    <mergeCell ref="B514:D514"/>
    <mergeCell ref="B518:D518"/>
    <mergeCell ref="B530:C530"/>
    <mergeCell ref="B531:C531"/>
    <mergeCell ref="B532:C532"/>
    <mergeCell ref="B533:C533"/>
    <mergeCell ref="B534:C534"/>
    <mergeCell ref="B516:D516"/>
    <mergeCell ref="B517:D517"/>
    <mergeCell ref="B103:D103"/>
    <mergeCell ref="B104:D104"/>
    <mergeCell ref="B105:D105"/>
    <mergeCell ref="B106:D106"/>
    <mergeCell ref="B107:D107"/>
    <mergeCell ref="B108:D108"/>
    <mergeCell ref="B97:D97"/>
    <mergeCell ref="B98:D98"/>
    <mergeCell ref="B99:D99"/>
    <mergeCell ref="B100:D100"/>
    <mergeCell ref="B101:D101"/>
    <mergeCell ref="B102:D102"/>
    <mergeCell ref="B91:D91"/>
    <mergeCell ref="B92:D92"/>
    <mergeCell ref="B93:D93"/>
    <mergeCell ref="B94:D94"/>
    <mergeCell ref="B95:D95"/>
    <mergeCell ref="B96:D96"/>
    <mergeCell ref="B85:D85"/>
    <mergeCell ref="B86:D86"/>
    <mergeCell ref="B87:D87"/>
    <mergeCell ref="B88:D88"/>
    <mergeCell ref="B89:D89"/>
    <mergeCell ref="B90:D90"/>
    <mergeCell ref="B79:D79"/>
    <mergeCell ref="B80:D80"/>
    <mergeCell ref="B81:D81"/>
    <mergeCell ref="B82:D82"/>
    <mergeCell ref="B83:D83"/>
    <mergeCell ref="B84:D84"/>
    <mergeCell ref="B73:D73"/>
    <mergeCell ref="B74:D74"/>
    <mergeCell ref="B75:D75"/>
    <mergeCell ref="B76:D76"/>
    <mergeCell ref="B77:D77"/>
    <mergeCell ref="B78:D78"/>
    <mergeCell ref="B67:D67"/>
    <mergeCell ref="B68:D68"/>
    <mergeCell ref="B69:D69"/>
    <mergeCell ref="B70:D70"/>
    <mergeCell ref="B71:D71"/>
    <mergeCell ref="B72:D72"/>
    <mergeCell ref="B61:D61"/>
    <mergeCell ref="B62:D62"/>
    <mergeCell ref="B63:D63"/>
    <mergeCell ref="B64:D64"/>
    <mergeCell ref="B65:D65"/>
    <mergeCell ref="B66:D66"/>
    <mergeCell ref="B55:D55"/>
    <mergeCell ref="B56:D56"/>
    <mergeCell ref="B57:D57"/>
    <mergeCell ref="B58:D58"/>
    <mergeCell ref="B59:D59"/>
    <mergeCell ref="B60:D60"/>
    <mergeCell ref="B49:D49"/>
    <mergeCell ref="B50:D50"/>
    <mergeCell ref="B51:D51"/>
    <mergeCell ref="B52:D52"/>
    <mergeCell ref="B53:D53"/>
    <mergeCell ref="B54:D54"/>
    <mergeCell ref="B43:D43"/>
    <mergeCell ref="B44:D44"/>
    <mergeCell ref="B45:D45"/>
    <mergeCell ref="B46:D46"/>
    <mergeCell ref="B47:D47"/>
    <mergeCell ref="B48:D48"/>
    <mergeCell ref="B37:D37"/>
    <mergeCell ref="B38:D38"/>
    <mergeCell ref="B39:D39"/>
    <mergeCell ref="B40:D40"/>
    <mergeCell ref="B41:D41"/>
    <mergeCell ref="B42:D42"/>
    <mergeCell ref="B17:D17"/>
    <mergeCell ref="B18:D18"/>
    <mergeCell ref="B31:D31"/>
    <mergeCell ref="B32:D32"/>
    <mergeCell ref="B33:D33"/>
    <mergeCell ref="B34:D34"/>
    <mergeCell ref="B35:D35"/>
    <mergeCell ref="B36:D36"/>
    <mergeCell ref="B25:D25"/>
    <mergeCell ref="B26:D26"/>
    <mergeCell ref="B27:D27"/>
    <mergeCell ref="B28:D28"/>
    <mergeCell ref="B29:D29"/>
    <mergeCell ref="B30:D30"/>
    <mergeCell ref="B510:D510"/>
    <mergeCell ref="B507:D507"/>
    <mergeCell ref="B9:D9"/>
    <mergeCell ref="B10:D10"/>
    <mergeCell ref="B11:D11"/>
    <mergeCell ref="B12:D12"/>
    <mergeCell ref="B7:D7"/>
    <mergeCell ref="B8:D8"/>
    <mergeCell ref="B1:I1"/>
    <mergeCell ref="B2:D2"/>
    <mergeCell ref="B3:D3"/>
    <mergeCell ref="B4:D4"/>
    <mergeCell ref="B5:D5"/>
    <mergeCell ref="B6:D6"/>
    <mergeCell ref="B19:D19"/>
    <mergeCell ref="B20:D20"/>
    <mergeCell ref="B21:D21"/>
    <mergeCell ref="B22:D22"/>
    <mergeCell ref="B23:D23"/>
    <mergeCell ref="B24:D24"/>
    <mergeCell ref="B13:D13"/>
    <mergeCell ref="B14:D14"/>
    <mergeCell ref="B15:D15"/>
    <mergeCell ref="B16:D16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1"/>
  <sheetViews>
    <sheetView topLeftCell="A50" workbookViewId="0">
      <selection activeCell="A54" sqref="A54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18.2851562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71" t="s">
        <v>88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5" s="1" customFormat="1" ht="18" customHeight="1" x14ac:dyDescent="0.2">
      <c r="A2" s="206"/>
      <c r="B2" s="372" t="s">
        <v>2131</v>
      </c>
      <c r="C2" s="372"/>
      <c r="D2" s="372"/>
      <c r="E2" s="206"/>
      <c r="F2" s="206"/>
      <c r="G2" s="206"/>
      <c r="H2" s="206"/>
      <c r="I2" s="206"/>
      <c r="J2" s="5"/>
      <c r="K2" s="5"/>
    </row>
    <row r="3" spans="1:15" s="1" customFormat="1" ht="18" customHeight="1" x14ac:dyDescent="0.2">
      <c r="A3" s="206"/>
      <c r="B3" s="373"/>
      <c r="C3" s="373"/>
      <c r="D3" s="373"/>
      <c r="E3" s="206"/>
      <c r="F3" s="206"/>
      <c r="G3" s="206"/>
      <c r="H3" s="206"/>
      <c r="I3" s="206"/>
      <c r="J3" s="5"/>
      <c r="K3" s="5"/>
    </row>
    <row r="4" spans="1:15" s="1" customFormat="1" ht="20.25" customHeight="1" x14ac:dyDescent="0.2">
      <c r="A4" s="207" t="s">
        <v>1</v>
      </c>
      <c r="B4" s="374" t="s">
        <v>2</v>
      </c>
      <c r="C4" s="374"/>
      <c r="D4" s="374"/>
      <c r="E4" s="207" t="s">
        <v>3</v>
      </c>
      <c r="F4" s="207" t="s">
        <v>4</v>
      </c>
      <c r="G4" s="207" t="s">
        <v>5</v>
      </c>
      <c r="H4" s="207" t="s">
        <v>6</v>
      </c>
      <c r="I4" s="207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05"/>
      <c r="B5" s="410"/>
      <c r="C5" s="410"/>
      <c r="D5" s="410"/>
      <c r="E5" s="205"/>
      <c r="F5" s="205"/>
      <c r="G5" s="205"/>
      <c r="H5" s="205"/>
      <c r="I5" s="205"/>
      <c r="J5" s="7"/>
      <c r="K5" s="7"/>
      <c r="L5" s="214" t="s">
        <v>81</v>
      </c>
      <c r="M5" s="13">
        <v>99.281674242986085</v>
      </c>
      <c r="O5" s="40"/>
    </row>
    <row r="6" spans="1:15" s="1" customFormat="1" ht="18" customHeight="1" x14ac:dyDescent="0.2">
      <c r="A6" s="205"/>
      <c r="B6" s="410"/>
      <c r="C6" s="410"/>
      <c r="D6" s="410"/>
      <c r="E6" s="205"/>
      <c r="F6" s="205"/>
      <c r="G6" s="205"/>
      <c r="H6" s="205"/>
      <c r="I6" s="205"/>
      <c r="J6" s="7"/>
      <c r="K6" s="7"/>
      <c r="L6" s="214" t="s">
        <v>21</v>
      </c>
      <c r="M6" s="13">
        <v>0.71832575701392254</v>
      </c>
      <c r="O6" s="40"/>
    </row>
    <row r="7" spans="1:15" s="1" customFormat="1" ht="18" customHeight="1" x14ac:dyDescent="0.2">
      <c r="A7" s="205"/>
      <c r="B7" s="370" t="s">
        <v>9</v>
      </c>
      <c r="C7" s="370"/>
      <c r="D7" s="370"/>
      <c r="E7" s="205"/>
      <c r="F7" s="205"/>
      <c r="G7" s="205"/>
      <c r="H7" s="205"/>
      <c r="I7" s="205"/>
      <c r="J7" s="7"/>
      <c r="K7" s="7"/>
      <c r="O7" s="40"/>
    </row>
    <row r="8" spans="1:15" s="1" customFormat="1" ht="18" customHeight="1" x14ac:dyDescent="0.2">
      <c r="A8" s="205"/>
      <c r="B8" s="370" t="s">
        <v>10</v>
      </c>
      <c r="C8" s="370"/>
      <c r="D8" s="370"/>
      <c r="E8" s="205"/>
      <c r="F8" s="205"/>
      <c r="G8" s="205"/>
      <c r="H8" s="205"/>
      <c r="I8" s="205"/>
      <c r="J8" s="7"/>
      <c r="K8" s="7"/>
      <c r="O8" s="40"/>
    </row>
    <row r="9" spans="1:15" s="1" customFormat="1" ht="18" customHeight="1" x14ac:dyDescent="0.2">
      <c r="A9" s="10">
        <v>1</v>
      </c>
      <c r="B9" s="365" t="s">
        <v>186</v>
      </c>
      <c r="C9" s="365"/>
      <c r="D9" s="365"/>
      <c r="E9" s="185" t="s">
        <v>232</v>
      </c>
      <c r="F9" s="234" t="s">
        <v>81</v>
      </c>
      <c r="G9" s="186">
        <v>139588</v>
      </c>
      <c r="H9" s="187">
        <v>1441.6648640000001</v>
      </c>
      <c r="I9" s="13">
        <v>26.492313055375007</v>
      </c>
      <c r="J9" s="14" t="s">
        <v>11</v>
      </c>
      <c r="K9" s="14" t="s">
        <v>12</v>
      </c>
      <c r="O9" s="40"/>
    </row>
    <row r="10" spans="1:15" s="1" customFormat="1" ht="18" customHeight="1" x14ac:dyDescent="0.2">
      <c r="A10" s="10">
        <v>2</v>
      </c>
      <c r="B10" s="365" t="s">
        <v>188</v>
      </c>
      <c r="C10" s="365"/>
      <c r="D10" s="365"/>
      <c r="E10" s="185" t="s">
        <v>235</v>
      </c>
      <c r="F10" s="234" t="s">
        <v>81</v>
      </c>
      <c r="G10" s="186">
        <v>291380</v>
      </c>
      <c r="H10" s="187">
        <v>1010.50584</v>
      </c>
      <c r="I10" s="13">
        <v>18.569251235885488</v>
      </c>
      <c r="J10" s="15"/>
      <c r="K10" s="15"/>
      <c r="O10" s="40"/>
    </row>
    <row r="11" spans="1:15" s="1" customFormat="1" ht="18" customHeight="1" x14ac:dyDescent="0.2">
      <c r="A11" s="10">
        <v>3</v>
      </c>
      <c r="B11" s="365" t="s">
        <v>190</v>
      </c>
      <c r="C11" s="365"/>
      <c r="D11" s="365"/>
      <c r="E11" s="185" t="s">
        <v>237</v>
      </c>
      <c r="F11" s="234" t="s">
        <v>81</v>
      </c>
      <c r="G11" s="186">
        <v>65889</v>
      </c>
      <c r="H11" s="187">
        <v>899.87901750000003</v>
      </c>
      <c r="I11" s="13">
        <v>16.536351296949746</v>
      </c>
      <c r="J11" s="15"/>
      <c r="K11" s="15"/>
      <c r="O11" s="40"/>
    </row>
    <row r="12" spans="1:15" s="1" customFormat="1" ht="18" customHeight="1" x14ac:dyDescent="0.2">
      <c r="A12" s="10">
        <v>4</v>
      </c>
      <c r="B12" s="365" t="s">
        <v>93</v>
      </c>
      <c r="C12" s="365"/>
      <c r="D12" s="365"/>
      <c r="E12" s="185" t="s">
        <v>242</v>
      </c>
      <c r="F12" s="234" t="s">
        <v>81</v>
      </c>
      <c r="G12" s="186">
        <v>184867</v>
      </c>
      <c r="H12" s="187">
        <v>797.97840550000001</v>
      </c>
      <c r="I12" s="13">
        <v>14.663805894027099</v>
      </c>
      <c r="J12" s="15"/>
      <c r="K12" s="15"/>
      <c r="O12" s="40"/>
    </row>
    <row r="13" spans="1:15" s="1" customFormat="1" ht="18" customHeight="1" x14ac:dyDescent="0.2">
      <c r="A13" s="10">
        <v>5</v>
      </c>
      <c r="B13" s="365" t="s">
        <v>198</v>
      </c>
      <c r="C13" s="365"/>
      <c r="D13" s="365"/>
      <c r="E13" s="185" t="s">
        <v>246</v>
      </c>
      <c r="F13" s="234" t="s">
        <v>81</v>
      </c>
      <c r="G13" s="186">
        <v>314250</v>
      </c>
      <c r="H13" s="187">
        <v>601.63162499999999</v>
      </c>
      <c r="I13" s="13">
        <v>11.055699387228721</v>
      </c>
      <c r="J13" s="15"/>
      <c r="K13" s="15"/>
      <c r="O13" s="40"/>
    </row>
    <row r="14" spans="1:15" s="1" customFormat="1" ht="18" customHeight="1" x14ac:dyDescent="0.2">
      <c r="A14" s="10">
        <v>6</v>
      </c>
      <c r="B14" s="365" t="s">
        <v>217</v>
      </c>
      <c r="C14" s="365"/>
      <c r="D14" s="365"/>
      <c r="E14" s="185" t="s">
        <v>266</v>
      </c>
      <c r="F14" s="234" t="s">
        <v>81</v>
      </c>
      <c r="G14" s="186">
        <v>49411</v>
      </c>
      <c r="H14" s="187">
        <v>258.79011250000002</v>
      </c>
      <c r="I14" s="13">
        <v>4.755577282339674</v>
      </c>
      <c r="J14" s="15"/>
      <c r="K14" s="15"/>
      <c r="O14" s="40"/>
    </row>
    <row r="15" spans="1:15" s="1" customFormat="1" ht="18" customHeight="1" x14ac:dyDescent="0.2">
      <c r="A15" s="10">
        <v>7</v>
      </c>
      <c r="B15" s="365" t="s">
        <v>1338</v>
      </c>
      <c r="C15" s="365"/>
      <c r="D15" s="365"/>
      <c r="E15" s="185" t="s">
        <v>1376</v>
      </c>
      <c r="F15" s="234" t="s">
        <v>81</v>
      </c>
      <c r="G15" s="186">
        <v>32965</v>
      </c>
      <c r="H15" s="187">
        <v>113.762215</v>
      </c>
      <c r="I15" s="13">
        <v>2.0905165194154844</v>
      </c>
      <c r="J15" s="15"/>
      <c r="K15" s="15"/>
      <c r="O15" s="40"/>
    </row>
    <row r="16" spans="1:15" s="1" customFormat="1" ht="18" customHeight="1" x14ac:dyDescent="0.2">
      <c r="A16" s="10">
        <v>8</v>
      </c>
      <c r="B16" s="365" t="s">
        <v>295</v>
      </c>
      <c r="C16" s="365"/>
      <c r="D16" s="365"/>
      <c r="E16" s="185" t="s">
        <v>394</v>
      </c>
      <c r="F16" s="234" t="s">
        <v>81</v>
      </c>
      <c r="G16" s="186">
        <v>163309</v>
      </c>
      <c r="H16" s="187">
        <v>88.023550999999998</v>
      </c>
      <c r="I16" s="13">
        <v>1.6175378394584827</v>
      </c>
      <c r="J16" s="15"/>
      <c r="K16" s="15"/>
      <c r="O16" s="40"/>
    </row>
    <row r="17" spans="1:15" s="1" customFormat="1" ht="18" customHeight="1" x14ac:dyDescent="0.2">
      <c r="A17" s="10">
        <v>9</v>
      </c>
      <c r="B17" s="365" t="s">
        <v>307</v>
      </c>
      <c r="C17" s="365"/>
      <c r="D17" s="365"/>
      <c r="E17" s="185" t="s">
        <v>406</v>
      </c>
      <c r="F17" s="234" t="s">
        <v>81</v>
      </c>
      <c r="G17" s="186">
        <v>37908</v>
      </c>
      <c r="H17" s="187">
        <v>64.273014000000003</v>
      </c>
      <c r="I17" s="13">
        <v>1.1810933667177868</v>
      </c>
      <c r="J17" s="15"/>
      <c r="K17" s="15"/>
      <c r="O17" s="40"/>
    </row>
    <row r="18" spans="1:15" s="1" customFormat="1" ht="18" customHeight="1" x14ac:dyDescent="0.2">
      <c r="A18" s="10">
        <v>10</v>
      </c>
      <c r="B18" s="365" t="s">
        <v>745</v>
      </c>
      <c r="C18" s="365"/>
      <c r="D18" s="365"/>
      <c r="E18" s="185" t="s">
        <v>1392</v>
      </c>
      <c r="F18" s="234" t="s">
        <v>81</v>
      </c>
      <c r="G18" s="186">
        <v>98375</v>
      </c>
      <c r="H18" s="187">
        <v>46.039499999999997</v>
      </c>
      <c r="I18" s="13">
        <v>0.84603077828283491</v>
      </c>
      <c r="J18" s="15"/>
      <c r="K18" s="15"/>
      <c r="O18" s="40"/>
    </row>
    <row r="19" spans="1:15" s="1" customFormat="1" ht="18" customHeight="1" x14ac:dyDescent="0.2">
      <c r="A19" s="10">
        <v>11</v>
      </c>
      <c r="B19" s="365" t="s">
        <v>342</v>
      </c>
      <c r="C19" s="365"/>
      <c r="D19" s="365"/>
      <c r="E19" s="185" t="s">
        <v>441</v>
      </c>
      <c r="F19" s="234" t="s">
        <v>81</v>
      </c>
      <c r="G19" s="186">
        <v>171863</v>
      </c>
      <c r="H19" s="187">
        <v>45.715558000000001</v>
      </c>
      <c r="I19" s="13">
        <v>0.84007795728394274</v>
      </c>
      <c r="J19" s="15"/>
      <c r="K19" s="15"/>
      <c r="O19" s="40"/>
    </row>
    <row r="20" spans="1:15" s="1" customFormat="1" ht="18" customHeight="1" x14ac:dyDescent="0.2">
      <c r="A20" s="10">
        <v>12</v>
      </c>
      <c r="B20" s="365" t="s">
        <v>1356</v>
      </c>
      <c r="C20" s="365"/>
      <c r="D20" s="365"/>
      <c r="E20" s="185" t="s">
        <v>1395</v>
      </c>
      <c r="F20" s="234" t="s">
        <v>81</v>
      </c>
      <c r="G20" s="186">
        <v>107886</v>
      </c>
      <c r="H20" s="187">
        <v>34.469577000000001</v>
      </c>
      <c r="I20" s="13">
        <v>0.63341963002183144</v>
      </c>
      <c r="J20" s="15"/>
      <c r="K20" s="15"/>
      <c r="O20" s="40"/>
    </row>
    <row r="21" spans="1:15" s="1" customFormat="1" ht="18" customHeight="1" x14ac:dyDescent="0.2">
      <c r="A21" s="212"/>
      <c r="B21" s="469" t="s">
        <v>13</v>
      </c>
      <c r="C21" s="469"/>
      <c r="D21" s="469"/>
      <c r="E21" s="211"/>
      <c r="F21" s="211"/>
      <c r="G21" s="18"/>
      <c r="H21" s="36">
        <v>5402.7332794999993</v>
      </c>
      <c r="I21" s="233">
        <v>99.281674242986085</v>
      </c>
      <c r="J21" s="21" t="s">
        <v>11</v>
      </c>
      <c r="K21" s="22"/>
    </row>
    <row r="22" spans="1:15" s="1" customFormat="1" ht="18" customHeight="1" x14ac:dyDescent="0.2">
      <c r="A22" s="205"/>
      <c r="B22" s="410"/>
      <c r="C22" s="410"/>
      <c r="D22" s="410"/>
      <c r="E22" s="205"/>
      <c r="F22" s="205"/>
      <c r="G22" s="205"/>
      <c r="H22" s="205"/>
      <c r="I22" s="13"/>
      <c r="J22" s="7"/>
      <c r="K22" s="7"/>
    </row>
    <row r="23" spans="1:15" s="1" customFormat="1" ht="18" customHeight="1" x14ac:dyDescent="0.2">
      <c r="A23" s="279"/>
      <c r="B23" s="382" t="s">
        <v>95</v>
      </c>
      <c r="C23" s="382"/>
      <c r="D23" s="382"/>
      <c r="E23" s="288"/>
      <c r="F23" s="279"/>
      <c r="G23" s="279"/>
      <c r="H23" s="146"/>
      <c r="I23" s="289"/>
      <c r="J23" s="7"/>
      <c r="K23" s="7"/>
    </row>
    <row r="24" spans="1:15" s="1" customFormat="1" ht="18" customHeight="1" x14ac:dyDescent="0.2">
      <c r="A24" s="10">
        <v>1</v>
      </c>
      <c r="B24" s="384" t="s">
        <v>156</v>
      </c>
      <c r="C24" s="384"/>
      <c r="D24" s="384"/>
      <c r="E24" s="185"/>
      <c r="F24" s="280" t="s">
        <v>81</v>
      </c>
      <c r="G24" s="186">
        <v>47412</v>
      </c>
      <c r="H24" s="187">
        <v>0</v>
      </c>
      <c r="I24" s="13">
        <v>0</v>
      </c>
      <c r="J24" s="7"/>
      <c r="K24" s="7"/>
    </row>
    <row r="25" spans="1:15" s="1" customFormat="1" ht="18" customHeight="1" x14ac:dyDescent="0.2">
      <c r="A25" s="279"/>
      <c r="B25" s="470" t="s">
        <v>13</v>
      </c>
      <c r="C25" s="470"/>
      <c r="D25" s="470"/>
      <c r="E25" s="290"/>
      <c r="F25" s="471"/>
      <c r="G25" s="471"/>
      <c r="H25" s="291">
        <v>0</v>
      </c>
      <c r="I25" s="292">
        <v>0</v>
      </c>
      <c r="J25" s="7"/>
      <c r="K25" s="7"/>
    </row>
    <row r="26" spans="1:15" s="1" customFormat="1" ht="18" customHeight="1" x14ac:dyDescent="0.2">
      <c r="A26" s="279"/>
      <c r="B26" s="285"/>
      <c r="C26" s="287"/>
      <c r="D26" s="286"/>
      <c r="E26" s="279"/>
      <c r="F26" s="279"/>
      <c r="G26" s="279"/>
      <c r="H26" s="279"/>
      <c r="I26" s="13"/>
      <c r="J26" s="7"/>
      <c r="K26" s="7"/>
    </row>
    <row r="27" spans="1:15" s="1" customFormat="1" ht="18" customHeight="1" x14ac:dyDescent="0.2">
      <c r="A27" s="231"/>
      <c r="B27" s="392" t="s">
        <v>34</v>
      </c>
      <c r="C27" s="393"/>
      <c r="D27" s="394"/>
      <c r="E27" s="231"/>
      <c r="F27" s="231"/>
      <c r="G27" s="231"/>
      <c r="H27" s="231"/>
      <c r="I27" s="231"/>
      <c r="J27" s="7"/>
      <c r="K27" s="7"/>
    </row>
    <row r="28" spans="1:15" s="1" customFormat="1" ht="18" customHeight="1" x14ac:dyDescent="0.2">
      <c r="A28" s="231"/>
      <c r="B28" s="389" t="s">
        <v>14</v>
      </c>
      <c r="C28" s="390"/>
      <c r="D28" s="391"/>
      <c r="E28" s="231"/>
      <c r="F28" s="231"/>
      <c r="G28" s="155">
        <v>121000</v>
      </c>
      <c r="H28" s="35">
        <v>120.9790813</v>
      </c>
      <c r="I28" s="13">
        <v>2.2231350537729853</v>
      </c>
      <c r="J28" s="7"/>
      <c r="K28" s="7"/>
    </row>
    <row r="29" spans="1:15" s="1" customFormat="1" ht="18" customHeight="1" x14ac:dyDescent="0.2">
      <c r="A29" s="231"/>
      <c r="B29" s="367" t="s">
        <v>13</v>
      </c>
      <c r="C29" s="368"/>
      <c r="D29" s="369"/>
      <c r="E29" s="232"/>
      <c r="F29" s="232"/>
      <c r="G29" s="18"/>
      <c r="H29" s="36">
        <v>120.9790813</v>
      </c>
      <c r="I29" s="20">
        <v>2.2231350537729853</v>
      </c>
      <c r="J29" s="7"/>
      <c r="K29" s="7"/>
    </row>
    <row r="30" spans="1:15" s="1" customFormat="1" ht="18" customHeight="1" x14ac:dyDescent="0.2">
      <c r="A30" s="231"/>
      <c r="B30" s="410"/>
      <c r="C30" s="410"/>
      <c r="D30" s="410"/>
      <c r="E30" s="231"/>
      <c r="F30" s="231"/>
      <c r="G30" s="231"/>
      <c r="H30" s="231"/>
      <c r="I30" s="231"/>
      <c r="J30" s="7"/>
      <c r="K30" s="7"/>
    </row>
    <row r="31" spans="1:15" s="1" customFormat="1" ht="18" customHeight="1" x14ac:dyDescent="0.15">
      <c r="A31" s="212"/>
      <c r="B31" s="380" t="s">
        <v>16</v>
      </c>
      <c r="C31" s="380"/>
      <c r="D31" s="380"/>
      <c r="E31" s="212"/>
      <c r="F31" s="212"/>
      <c r="G31" s="24"/>
      <c r="H31" s="212"/>
      <c r="I31" s="212"/>
      <c r="J31" s="22"/>
      <c r="K31" s="22"/>
    </row>
    <row r="32" spans="1:15" s="1" customFormat="1" ht="18" customHeight="1" x14ac:dyDescent="0.2">
      <c r="A32" s="212"/>
      <c r="B32" s="380" t="s">
        <v>17</v>
      </c>
      <c r="C32" s="380"/>
      <c r="D32" s="380"/>
      <c r="E32" s="212"/>
      <c r="F32" s="212"/>
      <c r="G32" s="24"/>
      <c r="H32" s="37">
        <v>-81.889062899999814</v>
      </c>
      <c r="I32" s="13">
        <v>-1.5048092967590627</v>
      </c>
      <c r="J32" s="22"/>
      <c r="K32" s="22"/>
    </row>
    <row r="33" spans="1:11" s="1" customFormat="1" ht="18" customHeight="1" x14ac:dyDescent="0.15">
      <c r="A33" s="212"/>
      <c r="B33" s="381" t="s">
        <v>13</v>
      </c>
      <c r="C33" s="381"/>
      <c r="D33" s="381"/>
      <c r="E33" s="211"/>
      <c r="F33" s="211"/>
      <c r="G33" s="18"/>
      <c r="H33" s="36">
        <v>-81.889062899999814</v>
      </c>
      <c r="I33" s="20">
        <v>-1.5048092967590627</v>
      </c>
      <c r="J33" s="22"/>
      <c r="K33" s="22"/>
    </row>
    <row r="34" spans="1:11" s="1" customFormat="1" ht="18" customHeight="1" x14ac:dyDescent="0.15">
      <c r="A34" s="212"/>
      <c r="B34" s="377" t="s">
        <v>18</v>
      </c>
      <c r="C34" s="377"/>
      <c r="D34" s="377"/>
      <c r="E34" s="213"/>
      <c r="F34" s="213"/>
      <c r="G34" s="26"/>
      <c r="H34" s="38">
        <v>5441.8232978999995</v>
      </c>
      <c r="I34" s="85">
        <v>100.00000000000001</v>
      </c>
      <c r="J34" s="22"/>
      <c r="K34" s="22"/>
    </row>
    <row r="35" spans="1:11" s="1" customFormat="1" ht="17.25" customHeight="1" x14ac:dyDescent="0.2">
      <c r="B35" s="262" t="s">
        <v>99</v>
      </c>
    </row>
    <row r="36" spans="1:11" s="1" customFormat="1" ht="17.25" customHeight="1" x14ac:dyDescent="0.2">
      <c r="B36" s="262" t="s">
        <v>100</v>
      </c>
    </row>
    <row r="37" spans="1:11" s="1" customFormat="1" ht="17.25" customHeight="1" x14ac:dyDescent="0.2">
      <c r="B37" s="472" t="s">
        <v>97</v>
      </c>
      <c r="C37" s="473"/>
      <c r="D37" s="261" t="s">
        <v>98</v>
      </c>
    </row>
    <row r="38" spans="1:11" s="1" customFormat="1" ht="17.25" customHeight="1" x14ac:dyDescent="0.2">
      <c r="B38" s="482" t="s">
        <v>184</v>
      </c>
      <c r="C38" s="483"/>
      <c r="D38" s="263">
        <v>24000</v>
      </c>
    </row>
    <row r="39" spans="1:11" s="1" customFormat="1" ht="17.25" customHeight="1" x14ac:dyDescent="0.15"/>
    <row r="40" spans="1:11" s="1" customFormat="1" ht="18" customHeight="1" x14ac:dyDescent="0.2">
      <c r="B40" s="203" t="s">
        <v>22</v>
      </c>
      <c r="C40" s="204"/>
    </row>
    <row r="41" spans="1:11" s="1" customFormat="1" ht="18" customHeight="1" x14ac:dyDescent="0.2">
      <c r="B41" s="215" t="s">
        <v>58</v>
      </c>
      <c r="C41" s="162">
        <v>3.8E-3</v>
      </c>
    </row>
    <row r="42" spans="1:11" s="1" customFormat="1" ht="18" customHeight="1" x14ac:dyDescent="0.2">
      <c r="B42" s="215" t="s">
        <v>59</v>
      </c>
      <c r="C42" s="162">
        <v>1.03E-2</v>
      </c>
    </row>
    <row r="43" spans="1:11" s="1" customFormat="1" ht="37.5" customHeight="1" x14ac:dyDescent="0.15">
      <c r="I43" s="40"/>
    </row>
    <row r="44" spans="1:11" s="1" customFormat="1" ht="18" customHeight="1" x14ac:dyDescent="0.2">
      <c r="B44" s="441" t="s">
        <v>23</v>
      </c>
      <c r="C44" s="442"/>
      <c r="D44" s="209" t="s">
        <v>31</v>
      </c>
      <c r="E44" s="166">
        <v>7.8959000000000001</v>
      </c>
    </row>
    <row r="45" spans="1:11" s="1" customFormat="1" ht="18" customHeight="1" x14ac:dyDescent="0.2">
      <c r="B45" s="443"/>
      <c r="C45" s="444"/>
      <c r="D45" s="209" t="s">
        <v>24</v>
      </c>
      <c r="E45" s="166">
        <v>7.8502999999999998</v>
      </c>
    </row>
    <row r="46" spans="1:11" s="1" customFormat="1" ht="18" customHeight="1" x14ac:dyDescent="0.2">
      <c r="B46" s="379"/>
      <c r="C46" s="379"/>
      <c r="D46" s="208"/>
      <c r="E46" s="167"/>
    </row>
    <row r="47" spans="1:11" s="1" customFormat="1" ht="18" customHeight="1" x14ac:dyDescent="0.2">
      <c r="B47" s="376" t="s">
        <v>25</v>
      </c>
      <c r="C47" s="376"/>
      <c r="D47" s="208"/>
      <c r="E47" s="168">
        <v>51.680676585774208</v>
      </c>
    </row>
    <row r="48" spans="1:11" s="1" customFormat="1" ht="18" customHeight="1" x14ac:dyDescent="0.2">
      <c r="B48" s="379"/>
      <c r="C48" s="379"/>
      <c r="D48" s="208"/>
      <c r="E48" s="167"/>
    </row>
    <row r="49" spans="2:5" s="1" customFormat="1" ht="18" customHeight="1" x14ac:dyDescent="0.2">
      <c r="B49" s="376" t="s">
        <v>2135</v>
      </c>
      <c r="C49" s="376"/>
      <c r="D49" s="208"/>
      <c r="E49" s="171">
        <v>54.418232978999995</v>
      </c>
    </row>
    <row r="50" spans="2:5" s="1" customFormat="1" ht="18" customHeight="1" x14ac:dyDescent="0.2">
      <c r="B50" s="379"/>
      <c r="C50" s="379"/>
      <c r="D50" s="208"/>
      <c r="E50" s="34"/>
    </row>
    <row r="51" spans="2:5" s="1" customFormat="1" ht="18" customHeight="1" x14ac:dyDescent="0.2">
      <c r="B51" s="376" t="s">
        <v>26</v>
      </c>
      <c r="C51" s="376"/>
      <c r="D51" s="208"/>
      <c r="E51" s="153">
        <v>0.46168557417411482</v>
      </c>
    </row>
  </sheetData>
  <mergeCells count="43">
    <mergeCell ref="F25:G25"/>
    <mergeCell ref="B33:D33"/>
    <mergeCell ref="B34:D34"/>
    <mergeCell ref="B21:D21"/>
    <mergeCell ref="B22:D22"/>
    <mergeCell ref="B27:D27"/>
    <mergeCell ref="B28:D28"/>
    <mergeCell ref="B29:D29"/>
    <mergeCell ref="B30:D30"/>
    <mergeCell ref="B23:D23"/>
    <mergeCell ref="B24:D24"/>
    <mergeCell ref="B25:D25"/>
    <mergeCell ref="B13:D13"/>
    <mergeCell ref="B14:D14"/>
    <mergeCell ref="B15:D15"/>
    <mergeCell ref="B16:D16"/>
    <mergeCell ref="B17:D17"/>
    <mergeCell ref="B48:C48"/>
    <mergeCell ref="B49:C49"/>
    <mergeCell ref="B50:C50"/>
    <mergeCell ref="B51:C51"/>
    <mergeCell ref="B44:C45"/>
    <mergeCell ref="B46:C46"/>
    <mergeCell ref="B47:C47"/>
    <mergeCell ref="B12:D12"/>
    <mergeCell ref="B6:D6"/>
    <mergeCell ref="B1:I1"/>
    <mergeCell ref="B2:D2"/>
    <mergeCell ref="B3:D3"/>
    <mergeCell ref="B4:D4"/>
    <mergeCell ref="B5:D5"/>
    <mergeCell ref="B7:D7"/>
    <mergeCell ref="B8:D8"/>
    <mergeCell ref="B9:D9"/>
    <mergeCell ref="B10:D10"/>
    <mergeCell ref="B11:D11"/>
    <mergeCell ref="B37:C37"/>
    <mergeCell ref="B38:C38"/>
    <mergeCell ref="B18:D18"/>
    <mergeCell ref="B31:D31"/>
    <mergeCell ref="B32:D32"/>
    <mergeCell ref="B19:D19"/>
    <mergeCell ref="B20:D20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7"/>
  <sheetViews>
    <sheetView topLeftCell="A87" workbookViewId="0">
      <selection activeCell="A90" sqref="A90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28515625" bestFit="1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30.7109375" bestFit="1" customWidth="1"/>
    <col min="13" max="13" width="14.7109375" customWidth="1"/>
  </cols>
  <sheetData>
    <row r="1" spans="1:13" s="1" customFormat="1" ht="21.75" customHeight="1" x14ac:dyDescent="0.25">
      <c r="A1" s="2"/>
      <c r="B1" s="371" t="s">
        <v>91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3" s="1" customFormat="1" ht="18" customHeight="1" x14ac:dyDescent="0.2">
      <c r="A2" s="244"/>
      <c r="B2" s="372" t="s">
        <v>2131</v>
      </c>
      <c r="C2" s="372"/>
      <c r="D2" s="372"/>
      <c r="E2" s="244"/>
      <c r="F2" s="244"/>
      <c r="G2" s="244"/>
      <c r="H2" s="244"/>
      <c r="I2" s="244"/>
      <c r="J2" s="5"/>
      <c r="K2" s="5"/>
    </row>
    <row r="3" spans="1:13" s="1" customFormat="1" ht="18" customHeight="1" x14ac:dyDescent="0.2">
      <c r="A3" s="244"/>
      <c r="B3" s="373"/>
      <c r="C3" s="373"/>
      <c r="D3" s="373"/>
      <c r="E3" s="244"/>
      <c r="F3" s="244"/>
      <c r="G3" s="244"/>
      <c r="H3" s="244"/>
      <c r="I3" s="244"/>
      <c r="J3" s="5"/>
      <c r="K3" s="5"/>
    </row>
    <row r="4" spans="1:13" s="1" customFormat="1" ht="20.25" customHeight="1" x14ac:dyDescent="0.2">
      <c r="A4" s="245" t="s">
        <v>1</v>
      </c>
      <c r="B4" s="374" t="s">
        <v>2</v>
      </c>
      <c r="C4" s="374"/>
      <c r="D4" s="374"/>
      <c r="E4" s="245" t="s">
        <v>3</v>
      </c>
      <c r="F4" s="245" t="s">
        <v>4</v>
      </c>
      <c r="G4" s="245" t="s">
        <v>5</v>
      </c>
      <c r="H4" s="245" t="s">
        <v>6</v>
      </c>
      <c r="I4" s="245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240"/>
      <c r="B5" s="375"/>
      <c r="C5" s="375"/>
      <c r="D5" s="375"/>
      <c r="E5" s="240"/>
      <c r="F5" s="240"/>
      <c r="G5" s="240"/>
      <c r="H5" s="240"/>
      <c r="I5" s="240"/>
      <c r="J5" s="7"/>
      <c r="K5" s="7"/>
      <c r="L5" s="336" t="s">
        <v>81</v>
      </c>
      <c r="M5" s="13">
        <v>22.813513089145331</v>
      </c>
    </row>
    <row r="6" spans="1:13" s="1" customFormat="1" ht="18" customHeight="1" x14ac:dyDescent="0.2">
      <c r="A6" s="240"/>
      <c r="B6" s="370" t="s">
        <v>9</v>
      </c>
      <c r="C6" s="370"/>
      <c r="D6" s="370"/>
      <c r="E6" s="240"/>
      <c r="F6" s="240"/>
      <c r="G6" s="240"/>
      <c r="H6" s="240"/>
      <c r="I6" s="240"/>
      <c r="J6" s="7"/>
      <c r="K6" s="7"/>
      <c r="L6" s="327" t="s">
        <v>125</v>
      </c>
      <c r="M6" s="13">
        <v>16.004886854682361</v>
      </c>
    </row>
    <row r="7" spans="1:13" s="1" customFormat="1" ht="18" customHeight="1" x14ac:dyDescent="0.2">
      <c r="A7" s="240"/>
      <c r="B7" s="370" t="s">
        <v>10</v>
      </c>
      <c r="C7" s="370"/>
      <c r="D7" s="370"/>
      <c r="E7" s="240"/>
      <c r="F7" s="240"/>
      <c r="G7" s="240"/>
      <c r="H7" s="240"/>
      <c r="I7" s="240"/>
      <c r="J7" s="7"/>
      <c r="K7" s="7"/>
      <c r="L7" s="189" t="s">
        <v>114</v>
      </c>
      <c r="M7" s="13">
        <v>15.09082934125845</v>
      </c>
    </row>
    <row r="8" spans="1:13" s="1" customFormat="1" ht="18" customHeight="1" x14ac:dyDescent="0.2">
      <c r="A8" s="10">
        <v>1</v>
      </c>
      <c r="B8" s="365" t="s">
        <v>185</v>
      </c>
      <c r="C8" s="365"/>
      <c r="D8" s="365"/>
      <c r="E8" s="185" t="s">
        <v>231</v>
      </c>
      <c r="F8" s="243" t="s">
        <v>114</v>
      </c>
      <c r="G8" s="186">
        <v>30334</v>
      </c>
      <c r="H8" s="187">
        <v>627.03411399999993</v>
      </c>
      <c r="I8" s="13">
        <v>13.908566971204998</v>
      </c>
      <c r="J8" s="14" t="s">
        <v>11</v>
      </c>
      <c r="K8" s="14" t="s">
        <v>12</v>
      </c>
      <c r="L8" s="336" t="s">
        <v>116</v>
      </c>
      <c r="M8" s="13">
        <v>11.633039451370166</v>
      </c>
    </row>
    <row r="9" spans="1:13" s="1" customFormat="1" ht="18" customHeight="1" x14ac:dyDescent="0.2">
      <c r="A9" s="10">
        <v>2</v>
      </c>
      <c r="B9" s="365" t="s">
        <v>186</v>
      </c>
      <c r="C9" s="365"/>
      <c r="D9" s="365"/>
      <c r="E9" s="185" t="s">
        <v>232</v>
      </c>
      <c r="F9" s="243" t="s">
        <v>81</v>
      </c>
      <c r="G9" s="186">
        <v>41478</v>
      </c>
      <c r="H9" s="187">
        <v>428.38478399999997</v>
      </c>
      <c r="I9" s="13">
        <v>9.5022237621176497</v>
      </c>
      <c r="J9" s="15"/>
      <c r="K9" s="15"/>
      <c r="L9" s="189" t="s">
        <v>108</v>
      </c>
      <c r="M9" s="13">
        <v>10.134502518085874</v>
      </c>
    </row>
    <row r="10" spans="1:13" s="1" customFormat="1" ht="18" customHeight="1" x14ac:dyDescent="0.2">
      <c r="A10" s="10">
        <v>3</v>
      </c>
      <c r="B10" s="365" t="s">
        <v>187</v>
      </c>
      <c r="C10" s="365"/>
      <c r="D10" s="365"/>
      <c r="E10" s="185" t="s">
        <v>234</v>
      </c>
      <c r="F10" s="243" t="s">
        <v>125</v>
      </c>
      <c r="G10" s="186">
        <v>35053</v>
      </c>
      <c r="H10" s="187">
        <v>338.61198000000002</v>
      </c>
      <c r="I10" s="13">
        <v>7.510926911198851</v>
      </c>
      <c r="J10" s="15"/>
      <c r="K10" s="15"/>
      <c r="L10" s="189" t="s">
        <v>121</v>
      </c>
      <c r="M10" s="13">
        <v>5.574094753277917</v>
      </c>
    </row>
    <row r="11" spans="1:13" s="1" customFormat="1" ht="18" customHeight="1" x14ac:dyDescent="0.2">
      <c r="A11" s="10">
        <v>4</v>
      </c>
      <c r="B11" s="365" t="s">
        <v>80</v>
      </c>
      <c r="C11" s="365"/>
      <c r="D11" s="365"/>
      <c r="E11" s="185" t="s">
        <v>233</v>
      </c>
      <c r="F11" s="243" t="s">
        <v>108</v>
      </c>
      <c r="G11" s="186">
        <v>16552</v>
      </c>
      <c r="H11" s="187">
        <v>294.94836399999997</v>
      </c>
      <c r="I11" s="13">
        <v>6.5424017324539836</v>
      </c>
      <c r="J11" s="15"/>
      <c r="K11" s="15"/>
      <c r="L11" s="39" t="s">
        <v>123</v>
      </c>
      <c r="M11" s="13">
        <v>3.1594561800918592</v>
      </c>
    </row>
    <row r="12" spans="1:13" s="1" customFormat="1" ht="18" customHeight="1" x14ac:dyDescent="0.2">
      <c r="A12" s="10">
        <v>5</v>
      </c>
      <c r="B12" s="365" t="s">
        <v>189</v>
      </c>
      <c r="C12" s="365"/>
      <c r="D12" s="365"/>
      <c r="E12" s="185" t="s">
        <v>236</v>
      </c>
      <c r="F12" s="243" t="s">
        <v>125</v>
      </c>
      <c r="G12" s="186">
        <v>10055</v>
      </c>
      <c r="H12" s="187">
        <v>229.39476999999999</v>
      </c>
      <c r="I12" s="13">
        <v>5.0883236655751825</v>
      </c>
      <c r="J12" s="15"/>
      <c r="K12" s="15"/>
      <c r="L12" s="189" t="s">
        <v>280</v>
      </c>
      <c r="M12" s="13">
        <v>2.827259126074118</v>
      </c>
    </row>
    <row r="13" spans="1:13" s="1" customFormat="1" ht="18" customHeight="1" x14ac:dyDescent="0.2">
      <c r="A13" s="10">
        <v>6</v>
      </c>
      <c r="B13" s="365" t="s">
        <v>188</v>
      </c>
      <c r="C13" s="365"/>
      <c r="D13" s="365"/>
      <c r="E13" s="185" t="s">
        <v>235</v>
      </c>
      <c r="F13" s="243" t="s">
        <v>81</v>
      </c>
      <c r="G13" s="186">
        <v>61971</v>
      </c>
      <c r="H13" s="187">
        <v>214.91542800000002</v>
      </c>
      <c r="I13" s="13">
        <v>4.7671499153604042</v>
      </c>
      <c r="J13" s="15"/>
      <c r="K13" s="15"/>
      <c r="L13" s="39" t="s">
        <v>105</v>
      </c>
      <c r="M13" s="13">
        <v>2.3683907453672286</v>
      </c>
    </row>
    <row r="14" spans="1:13" s="1" customFormat="1" ht="18" customHeight="1" x14ac:dyDescent="0.2">
      <c r="A14" s="10">
        <v>7</v>
      </c>
      <c r="B14" s="365" t="s">
        <v>190</v>
      </c>
      <c r="C14" s="365"/>
      <c r="D14" s="365"/>
      <c r="E14" s="185" t="s">
        <v>237</v>
      </c>
      <c r="F14" s="243" t="s">
        <v>81</v>
      </c>
      <c r="G14" s="186">
        <v>14013</v>
      </c>
      <c r="H14" s="187">
        <v>191.38254749999999</v>
      </c>
      <c r="I14" s="13">
        <v>4.2451549598202112</v>
      </c>
      <c r="J14" s="15"/>
      <c r="K14" s="15"/>
      <c r="L14" s="327" t="s">
        <v>124</v>
      </c>
      <c r="M14" s="13">
        <v>2.1559709031784009</v>
      </c>
    </row>
    <row r="15" spans="1:13" s="1" customFormat="1" ht="18" customHeight="1" x14ac:dyDescent="0.2">
      <c r="A15" s="10">
        <v>8</v>
      </c>
      <c r="B15" s="365" t="s">
        <v>191</v>
      </c>
      <c r="C15" s="365"/>
      <c r="D15" s="365"/>
      <c r="E15" s="185" t="s">
        <v>238</v>
      </c>
      <c r="F15" s="243" t="s">
        <v>116</v>
      </c>
      <c r="G15" s="186">
        <v>8544</v>
      </c>
      <c r="H15" s="187">
        <v>188.81385600000002</v>
      </c>
      <c r="I15" s="13">
        <v>4.188177489283234</v>
      </c>
      <c r="J15" s="15"/>
      <c r="K15" s="15"/>
      <c r="L15" s="39" t="s">
        <v>106</v>
      </c>
      <c r="M15" s="13">
        <v>1.8656166497997204</v>
      </c>
    </row>
    <row r="16" spans="1:13" s="1" customFormat="1" ht="18" customHeight="1" x14ac:dyDescent="0.2">
      <c r="A16" s="10">
        <v>9</v>
      </c>
      <c r="B16" s="365" t="s">
        <v>192</v>
      </c>
      <c r="C16" s="365"/>
      <c r="D16" s="365"/>
      <c r="E16" s="185" t="s">
        <v>239</v>
      </c>
      <c r="F16" s="243" t="s">
        <v>116</v>
      </c>
      <c r="G16" s="186">
        <v>83521</v>
      </c>
      <c r="H16" s="187">
        <v>162.15602150000001</v>
      </c>
      <c r="I16" s="13">
        <v>3.5968663178936828</v>
      </c>
      <c r="J16" s="15"/>
      <c r="K16" s="15"/>
      <c r="L16" s="39" t="s">
        <v>107</v>
      </c>
      <c r="M16" s="13">
        <v>1.0527732145321271</v>
      </c>
    </row>
    <row r="17" spans="1:13" s="1" customFormat="1" ht="18" customHeight="1" x14ac:dyDescent="0.2">
      <c r="A17" s="10">
        <v>10</v>
      </c>
      <c r="B17" s="365" t="s">
        <v>193</v>
      </c>
      <c r="C17" s="365"/>
      <c r="D17" s="365"/>
      <c r="E17" s="185" t="s">
        <v>240</v>
      </c>
      <c r="F17" s="243" t="s">
        <v>280</v>
      </c>
      <c r="G17" s="186">
        <v>22972</v>
      </c>
      <c r="H17" s="187">
        <v>127.46014199999999</v>
      </c>
      <c r="I17" s="13">
        <v>2.827259126074118</v>
      </c>
      <c r="J17" s="15"/>
      <c r="K17" s="15"/>
      <c r="L17" s="39" t="s">
        <v>117</v>
      </c>
      <c r="M17" s="13">
        <v>0.92401478467867681</v>
      </c>
    </row>
    <row r="18" spans="1:13" s="1" customFormat="1" ht="18" customHeight="1" x14ac:dyDescent="0.2">
      <c r="A18" s="10">
        <v>11</v>
      </c>
      <c r="B18" s="365" t="s">
        <v>194</v>
      </c>
      <c r="C18" s="365"/>
      <c r="D18" s="365"/>
      <c r="E18" s="185" t="s">
        <v>241</v>
      </c>
      <c r="F18" s="243" t="s">
        <v>105</v>
      </c>
      <c r="G18" s="186">
        <v>11689</v>
      </c>
      <c r="H18" s="187">
        <v>106.77317050000001</v>
      </c>
      <c r="I18" s="13">
        <v>2.3683907453672286</v>
      </c>
      <c r="J18" s="15"/>
      <c r="K18" s="15"/>
      <c r="L18" s="39" t="s">
        <v>119</v>
      </c>
      <c r="M18" s="13">
        <v>0.6063907756750313</v>
      </c>
    </row>
    <row r="19" spans="1:13" s="1" customFormat="1" ht="20.25" customHeight="1" x14ac:dyDescent="0.2">
      <c r="A19" s="10">
        <v>12</v>
      </c>
      <c r="B19" s="365" t="s">
        <v>93</v>
      </c>
      <c r="C19" s="365"/>
      <c r="D19" s="365"/>
      <c r="E19" s="185" t="s">
        <v>242</v>
      </c>
      <c r="F19" s="243" t="s">
        <v>81</v>
      </c>
      <c r="G19" s="186">
        <v>21605</v>
      </c>
      <c r="H19" s="187">
        <v>93.257982499999997</v>
      </c>
      <c r="I19" s="13">
        <v>2.0686033921285403</v>
      </c>
      <c r="J19" s="15"/>
      <c r="K19" s="15"/>
      <c r="L19" s="39" t="s">
        <v>281</v>
      </c>
      <c r="M19" s="13">
        <v>0.57488299750112792</v>
      </c>
    </row>
    <row r="20" spans="1:13" s="1" customFormat="1" ht="18" customHeight="1" x14ac:dyDescent="0.2">
      <c r="A20" s="10">
        <v>13</v>
      </c>
      <c r="B20" s="365" t="s">
        <v>197</v>
      </c>
      <c r="C20" s="365"/>
      <c r="D20" s="365"/>
      <c r="E20" s="185" t="s">
        <v>245</v>
      </c>
      <c r="F20" s="243" t="s">
        <v>108</v>
      </c>
      <c r="G20" s="186">
        <v>2534</v>
      </c>
      <c r="H20" s="187">
        <v>82.387941999999995</v>
      </c>
      <c r="I20" s="13">
        <v>1.8274894193822973</v>
      </c>
      <c r="J20" s="15"/>
      <c r="K20" s="15"/>
      <c r="L20" s="39" t="s">
        <v>128</v>
      </c>
      <c r="M20" s="13">
        <v>0.55841072675972447</v>
      </c>
    </row>
    <row r="21" spans="1:13" s="1" customFormat="1" ht="18" customHeight="1" x14ac:dyDescent="0.2">
      <c r="A21" s="10">
        <v>14</v>
      </c>
      <c r="B21" s="365" t="s">
        <v>195</v>
      </c>
      <c r="C21" s="365"/>
      <c r="D21" s="365"/>
      <c r="E21" s="185" t="s">
        <v>243</v>
      </c>
      <c r="F21" s="243" t="s">
        <v>121</v>
      </c>
      <c r="G21" s="186">
        <v>1272</v>
      </c>
      <c r="H21" s="187">
        <v>79.662180000000006</v>
      </c>
      <c r="I21" s="13">
        <v>1.7670278871018292</v>
      </c>
      <c r="J21" s="15"/>
      <c r="K21" s="15"/>
      <c r="L21" s="189" t="s">
        <v>109</v>
      </c>
      <c r="M21" s="13">
        <v>0.50551591943653629</v>
      </c>
    </row>
    <row r="22" spans="1:13" s="1" customFormat="1" ht="18" customHeight="1" x14ac:dyDescent="0.2">
      <c r="A22" s="10">
        <v>15</v>
      </c>
      <c r="B22" s="365" t="s">
        <v>196</v>
      </c>
      <c r="C22" s="365"/>
      <c r="D22" s="365"/>
      <c r="E22" s="185" t="s">
        <v>244</v>
      </c>
      <c r="F22" s="243" t="s">
        <v>116</v>
      </c>
      <c r="G22" s="186">
        <v>4314</v>
      </c>
      <c r="H22" s="187">
        <v>74.00667</v>
      </c>
      <c r="I22" s="13">
        <v>1.6415801039030355</v>
      </c>
      <c r="J22" s="15"/>
      <c r="K22" s="15"/>
      <c r="L22" s="39" t="s">
        <v>140</v>
      </c>
      <c r="M22" s="13">
        <v>0.50297669044009186</v>
      </c>
    </row>
    <row r="23" spans="1:13" s="1" customFormat="1" ht="18" customHeight="1" x14ac:dyDescent="0.2">
      <c r="A23" s="10">
        <v>16</v>
      </c>
      <c r="B23" s="365" t="s">
        <v>200</v>
      </c>
      <c r="C23" s="365"/>
      <c r="D23" s="365"/>
      <c r="E23" s="185" t="s">
        <v>248</v>
      </c>
      <c r="F23" s="243" t="s">
        <v>125</v>
      </c>
      <c r="G23" s="186">
        <v>10388</v>
      </c>
      <c r="H23" s="187">
        <v>73.256175999999996</v>
      </c>
      <c r="I23" s="13">
        <v>1.6249330095465591</v>
      </c>
      <c r="J23" s="15"/>
      <c r="K23" s="15"/>
      <c r="L23" s="39" t="s">
        <v>118</v>
      </c>
      <c r="M23" s="13">
        <v>0.37937454242695601</v>
      </c>
    </row>
    <row r="24" spans="1:13" s="1" customFormat="1" ht="18" customHeight="1" x14ac:dyDescent="0.2">
      <c r="A24" s="10">
        <v>17</v>
      </c>
      <c r="B24" s="365" t="s">
        <v>198</v>
      </c>
      <c r="C24" s="365"/>
      <c r="D24" s="365"/>
      <c r="E24" s="185" t="s">
        <v>246</v>
      </c>
      <c r="F24" s="243" t="s">
        <v>81</v>
      </c>
      <c r="G24" s="186">
        <v>36725</v>
      </c>
      <c r="H24" s="187">
        <v>70.310012499999999</v>
      </c>
      <c r="I24" s="13">
        <v>1.5595826379591695</v>
      </c>
      <c r="J24" s="15"/>
      <c r="K24" s="15"/>
      <c r="L24" s="39" t="s">
        <v>122</v>
      </c>
      <c r="M24" s="13">
        <v>0.34693624967431619</v>
      </c>
    </row>
    <row r="25" spans="1:13" s="1" customFormat="1" ht="18" customHeight="1" x14ac:dyDescent="0.2">
      <c r="A25" s="10">
        <v>18</v>
      </c>
      <c r="B25" s="365" t="s">
        <v>199</v>
      </c>
      <c r="C25" s="365"/>
      <c r="D25" s="365"/>
      <c r="E25" s="185" t="s">
        <v>247</v>
      </c>
      <c r="F25" s="243" t="s">
        <v>116</v>
      </c>
      <c r="G25" s="186">
        <v>341</v>
      </c>
      <c r="H25" s="187">
        <v>56.340702</v>
      </c>
      <c r="I25" s="13">
        <v>1.2497221594098202</v>
      </c>
      <c r="J25" s="15"/>
      <c r="K25" s="15"/>
      <c r="L25" s="39" t="s">
        <v>127</v>
      </c>
      <c r="M25" s="13">
        <v>0.26874347928170278</v>
      </c>
    </row>
    <row r="26" spans="1:13" s="1" customFormat="1" ht="18" customHeight="1" x14ac:dyDescent="0.2">
      <c r="A26" s="10">
        <v>19</v>
      </c>
      <c r="B26" s="365" t="s">
        <v>202</v>
      </c>
      <c r="C26" s="365"/>
      <c r="D26" s="365"/>
      <c r="E26" s="185" t="s">
        <v>250</v>
      </c>
      <c r="F26" s="243" t="s">
        <v>121</v>
      </c>
      <c r="G26" s="186">
        <v>9161</v>
      </c>
      <c r="H26" s="187">
        <v>55.556884500000002</v>
      </c>
      <c r="I26" s="13">
        <v>1.2323358993187905</v>
      </c>
      <c r="J26" s="15"/>
      <c r="K26" s="15"/>
      <c r="L26" s="39" t="s">
        <v>21</v>
      </c>
      <c r="M26" s="13">
        <v>0.6524210072623422</v>
      </c>
    </row>
    <row r="27" spans="1:13" s="1" customFormat="1" ht="18" customHeight="1" x14ac:dyDescent="0.2">
      <c r="A27" s="10">
        <v>20</v>
      </c>
      <c r="B27" s="365" t="s">
        <v>201</v>
      </c>
      <c r="C27" s="365"/>
      <c r="D27" s="365"/>
      <c r="E27" s="185" t="s">
        <v>249</v>
      </c>
      <c r="F27" s="243" t="s">
        <v>123</v>
      </c>
      <c r="G27" s="186">
        <v>10333</v>
      </c>
      <c r="H27" s="187">
        <v>54.940560999999995</v>
      </c>
      <c r="I27" s="13">
        <v>1.2186649099989373</v>
      </c>
      <c r="J27" s="15"/>
      <c r="K27" s="15"/>
    </row>
    <row r="28" spans="1:13" s="1" customFormat="1" ht="18" customHeight="1" x14ac:dyDescent="0.2">
      <c r="A28" s="10">
        <v>21</v>
      </c>
      <c r="B28" s="365" t="s">
        <v>203</v>
      </c>
      <c r="C28" s="365"/>
      <c r="D28" s="365"/>
      <c r="E28" s="185" t="s">
        <v>251</v>
      </c>
      <c r="F28" s="243" t="s">
        <v>123</v>
      </c>
      <c r="G28" s="186">
        <v>1161</v>
      </c>
      <c r="H28" s="187">
        <v>52.489390499999999</v>
      </c>
      <c r="I28" s="13">
        <v>1.164294233354872</v>
      </c>
      <c r="J28" s="15"/>
      <c r="K28" s="15"/>
    </row>
    <row r="29" spans="1:13" s="1" customFormat="1" ht="18" customHeight="1" x14ac:dyDescent="0.2">
      <c r="A29" s="10">
        <v>22</v>
      </c>
      <c r="B29" s="365" t="s">
        <v>205</v>
      </c>
      <c r="C29" s="365"/>
      <c r="D29" s="365"/>
      <c r="E29" s="185" t="s">
        <v>253</v>
      </c>
      <c r="F29" s="255" t="s">
        <v>124</v>
      </c>
      <c r="G29" s="186">
        <v>1105</v>
      </c>
      <c r="H29" s="187">
        <v>45.496164999999998</v>
      </c>
      <c r="I29" s="13">
        <v>1.0091738929462661</v>
      </c>
      <c r="J29" s="15"/>
      <c r="K29" s="15"/>
    </row>
    <row r="30" spans="1:13" s="1" customFormat="1" ht="18" customHeight="1" x14ac:dyDescent="0.2">
      <c r="A30" s="10">
        <v>23</v>
      </c>
      <c r="B30" s="365" t="s">
        <v>206</v>
      </c>
      <c r="C30" s="365"/>
      <c r="D30" s="365"/>
      <c r="E30" s="185" t="s">
        <v>254</v>
      </c>
      <c r="F30" s="255" t="s">
        <v>106</v>
      </c>
      <c r="G30" s="186">
        <v>24532</v>
      </c>
      <c r="H30" s="187">
        <v>43.740555999999998</v>
      </c>
      <c r="I30" s="13">
        <v>0.97023182455387524</v>
      </c>
      <c r="J30" s="15"/>
      <c r="K30" s="15"/>
    </row>
    <row r="31" spans="1:13" s="1" customFormat="1" ht="18" customHeight="1" x14ac:dyDescent="0.2">
      <c r="A31" s="10">
        <v>24</v>
      </c>
      <c r="B31" s="365" t="s">
        <v>686</v>
      </c>
      <c r="C31" s="365"/>
      <c r="D31" s="365"/>
      <c r="E31" s="185" t="s">
        <v>695</v>
      </c>
      <c r="F31" s="255" t="s">
        <v>108</v>
      </c>
      <c r="G31" s="186">
        <v>6956</v>
      </c>
      <c r="H31" s="187">
        <v>43.621075999999995</v>
      </c>
      <c r="I31" s="13">
        <v>0.96758157707193415</v>
      </c>
      <c r="J31" s="15"/>
      <c r="K31" s="15"/>
    </row>
    <row r="32" spans="1:13" s="1" customFormat="1" ht="18" customHeight="1" x14ac:dyDescent="0.2">
      <c r="A32" s="10">
        <v>25</v>
      </c>
      <c r="B32" s="365" t="s">
        <v>83</v>
      </c>
      <c r="C32" s="365"/>
      <c r="D32" s="365"/>
      <c r="E32" s="185" t="s">
        <v>255</v>
      </c>
      <c r="F32" s="255" t="s">
        <v>116</v>
      </c>
      <c r="G32" s="186">
        <v>1128</v>
      </c>
      <c r="H32" s="187">
        <v>43.130207999999996</v>
      </c>
      <c r="I32" s="13">
        <v>0.95669338088039257</v>
      </c>
      <c r="J32" s="15"/>
      <c r="K32" s="15"/>
    </row>
    <row r="33" spans="1:11" s="1" customFormat="1" ht="18" customHeight="1" x14ac:dyDescent="0.2">
      <c r="A33" s="10">
        <v>26</v>
      </c>
      <c r="B33" s="365" t="s">
        <v>207</v>
      </c>
      <c r="C33" s="365"/>
      <c r="D33" s="365"/>
      <c r="E33" s="185" t="s">
        <v>256</v>
      </c>
      <c r="F33" s="255" t="s">
        <v>117</v>
      </c>
      <c r="G33" s="186">
        <v>3993</v>
      </c>
      <c r="H33" s="187">
        <v>41.656972500000002</v>
      </c>
      <c r="I33" s="13">
        <v>0.92401478467867681</v>
      </c>
      <c r="J33" s="15"/>
      <c r="K33" s="15"/>
    </row>
    <row r="34" spans="1:11" s="1" customFormat="1" ht="18" customHeight="1" x14ac:dyDescent="0.2">
      <c r="A34" s="10">
        <v>27</v>
      </c>
      <c r="B34" s="365" t="s">
        <v>204</v>
      </c>
      <c r="C34" s="365"/>
      <c r="D34" s="365"/>
      <c r="E34" s="185" t="s">
        <v>252</v>
      </c>
      <c r="F34" s="255" t="s">
        <v>106</v>
      </c>
      <c r="G34" s="186">
        <v>46398</v>
      </c>
      <c r="H34" s="187">
        <v>40.366259999999997</v>
      </c>
      <c r="I34" s="13">
        <v>0.89538482524584517</v>
      </c>
      <c r="J34" s="15"/>
      <c r="K34" s="15"/>
    </row>
    <row r="35" spans="1:11" s="1" customFormat="1" ht="18" customHeight="1" x14ac:dyDescent="0.2">
      <c r="A35" s="10">
        <v>28</v>
      </c>
      <c r="B35" s="365" t="s">
        <v>210</v>
      </c>
      <c r="C35" s="365"/>
      <c r="D35" s="365"/>
      <c r="E35" s="185" t="s">
        <v>259</v>
      </c>
      <c r="F35" s="255" t="s">
        <v>125</v>
      </c>
      <c r="G35" s="186">
        <v>5917</v>
      </c>
      <c r="H35" s="187">
        <v>40.333230499999999</v>
      </c>
      <c r="I35" s="13">
        <v>0.89465218087687337</v>
      </c>
      <c r="J35" s="15"/>
      <c r="K35" s="15"/>
    </row>
    <row r="36" spans="1:11" s="1" customFormat="1" ht="18" customHeight="1" x14ac:dyDescent="0.2">
      <c r="A36" s="10">
        <v>29</v>
      </c>
      <c r="B36" s="365" t="s">
        <v>212</v>
      </c>
      <c r="C36" s="365"/>
      <c r="D36" s="365"/>
      <c r="E36" s="185" t="s">
        <v>261</v>
      </c>
      <c r="F36" s="255" t="s">
        <v>125</v>
      </c>
      <c r="G36" s="186">
        <v>14218</v>
      </c>
      <c r="H36" s="187">
        <v>39.945470999999998</v>
      </c>
      <c r="I36" s="13">
        <v>0.88605108748489414</v>
      </c>
      <c r="J36" s="15"/>
      <c r="K36" s="15"/>
    </row>
    <row r="37" spans="1:11" s="1" customFormat="1" ht="18" customHeight="1" x14ac:dyDescent="0.2">
      <c r="A37" s="10">
        <v>30</v>
      </c>
      <c r="B37" s="365" t="s">
        <v>208</v>
      </c>
      <c r="C37" s="365"/>
      <c r="D37" s="365"/>
      <c r="E37" s="185" t="s">
        <v>257</v>
      </c>
      <c r="F37" s="255" t="s">
        <v>121</v>
      </c>
      <c r="G37" s="186">
        <v>1246</v>
      </c>
      <c r="H37" s="187">
        <v>37.441676999999999</v>
      </c>
      <c r="I37" s="13">
        <v>0.83051314185550973</v>
      </c>
      <c r="J37" s="15"/>
      <c r="K37" s="15"/>
    </row>
    <row r="38" spans="1:11" s="1" customFormat="1" ht="18" customHeight="1" x14ac:dyDescent="0.2">
      <c r="A38" s="10">
        <v>31</v>
      </c>
      <c r="B38" s="365" t="s">
        <v>209</v>
      </c>
      <c r="C38" s="365"/>
      <c r="D38" s="365"/>
      <c r="E38" s="185" t="s">
        <v>258</v>
      </c>
      <c r="F38" s="255" t="s">
        <v>108</v>
      </c>
      <c r="G38" s="186">
        <v>579</v>
      </c>
      <c r="H38" s="187">
        <v>35.932161000000001</v>
      </c>
      <c r="I38" s="13">
        <v>0.79702978917765932</v>
      </c>
      <c r="J38" s="15"/>
      <c r="K38" s="15"/>
    </row>
    <row r="39" spans="1:11" s="1" customFormat="1" ht="18" customHeight="1" x14ac:dyDescent="0.2">
      <c r="A39" s="10">
        <v>32</v>
      </c>
      <c r="B39" s="365" t="s">
        <v>213</v>
      </c>
      <c r="C39" s="365"/>
      <c r="D39" s="365"/>
      <c r="E39" s="185" t="s">
        <v>262</v>
      </c>
      <c r="F39" s="255" t="s">
        <v>123</v>
      </c>
      <c r="G39" s="186">
        <v>4861</v>
      </c>
      <c r="H39" s="187">
        <v>35.006491499999996</v>
      </c>
      <c r="I39" s="13">
        <v>0.77649703673804971</v>
      </c>
      <c r="J39" s="15"/>
      <c r="K39" s="15"/>
    </row>
    <row r="40" spans="1:11" s="1" customFormat="1" ht="18" customHeight="1" x14ac:dyDescent="0.2">
      <c r="A40" s="10">
        <v>33</v>
      </c>
      <c r="B40" s="365" t="s">
        <v>211</v>
      </c>
      <c r="C40" s="365"/>
      <c r="D40" s="365"/>
      <c r="E40" s="185" t="s">
        <v>260</v>
      </c>
      <c r="F40" s="255" t="s">
        <v>121</v>
      </c>
      <c r="G40" s="186">
        <v>1242</v>
      </c>
      <c r="H40" s="187">
        <v>33.242130000000003</v>
      </c>
      <c r="I40" s="13">
        <v>0.73736082463051256</v>
      </c>
      <c r="J40" s="15"/>
      <c r="K40" s="15"/>
    </row>
    <row r="41" spans="1:11" s="1" customFormat="1" ht="18" customHeight="1" x14ac:dyDescent="0.2">
      <c r="A41" s="10">
        <v>34</v>
      </c>
      <c r="B41" s="365" t="s">
        <v>215</v>
      </c>
      <c r="C41" s="365"/>
      <c r="D41" s="365"/>
      <c r="E41" s="185" t="s">
        <v>264</v>
      </c>
      <c r="F41" s="255" t="s">
        <v>114</v>
      </c>
      <c r="G41" s="186">
        <v>7681</v>
      </c>
      <c r="H41" s="187">
        <v>31.783977999999998</v>
      </c>
      <c r="I41" s="13">
        <v>0.70501680331910344</v>
      </c>
      <c r="J41" s="15"/>
      <c r="K41" s="15"/>
    </row>
    <row r="42" spans="1:11" s="1" customFormat="1" ht="18" customHeight="1" x14ac:dyDescent="0.2">
      <c r="A42" s="10">
        <v>35</v>
      </c>
      <c r="B42" s="365" t="s">
        <v>217</v>
      </c>
      <c r="C42" s="365"/>
      <c r="D42" s="365"/>
      <c r="E42" s="185" t="s">
        <v>266</v>
      </c>
      <c r="F42" s="255" t="s">
        <v>81</v>
      </c>
      <c r="G42" s="186">
        <v>5774</v>
      </c>
      <c r="H42" s="187">
        <v>30.241325</v>
      </c>
      <c r="I42" s="13">
        <v>0.67079842175935578</v>
      </c>
      <c r="J42" s="15"/>
      <c r="K42" s="15"/>
    </row>
    <row r="43" spans="1:11" s="1" customFormat="1" ht="18" customHeight="1" x14ac:dyDescent="0.2">
      <c r="A43" s="10">
        <v>36</v>
      </c>
      <c r="B43" s="365" t="s">
        <v>214</v>
      </c>
      <c r="C43" s="365"/>
      <c r="D43" s="365"/>
      <c r="E43" s="185" t="s">
        <v>263</v>
      </c>
      <c r="F43" s="255" t="s">
        <v>124</v>
      </c>
      <c r="G43" s="186">
        <v>128</v>
      </c>
      <c r="H43" s="187">
        <v>27.790272000000002</v>
      </c>
      <c r="I43" s="13">
        <v>0.61643035144337155</v>
      </c>
      <c r="J43" s="15"/>
      <c r="K43" s="15"/>
    </row>
    <row r="44" spans="1:11" s="1" customFormat="1" ht="18" customHeight="1" x14ac:dyDescent="0.2">
      <c r="A44" s="10">
        <v>37</v>
      </c>
      <c r="B44" s="365" t="s">
        <v>220</v>
      </c>
      <c r="C44" s="365"/>
      <c r="D44" s="365"/>
      <c r="E44" s="185" t="s">
        <v>269</v>
      </c>
      <c r="F44" s="255" t="s">
        <v>121</v>
      </c>
      <c r="G44" s="186">
        <v>133</v>
      </c>
      <c r="H44" s="187">
        <v>27.449471000000003</v>
      </c>
      <c r="I44" s="13">
        <v>0.60887086875092966</v>
      </c>
      <c r="J44" s="15"/>
      <c r="K44" s="15"/>
    </row>
    <row r="45" spans="1:11" s="1" customFormat="1" ht="18" customHeight="1" x14ac:dyDescent="0.2">
      <c r="A45" s="10">
        <v>38</v>
      </c>
      <c r="B45" s="365" t="s">
        <v>216</v>
      </c>
      <c r="C45" s="365"/>
      <c r="D45" s="365"/>
      <c r="E45" s="185" t="s">
        <v>265</v>
      </c>
      <c r="F45" s="255" t="s">
        <v>119</v>
      </c>
      <c r="G45" s="186">
        <v>34914</v>
      </c>
      <c r="H45" s="187">
        <v>27.337662000000002</v>
      </c>
      <c r="I45" s="13">
        <v>0.6063907756750313</v>
      </c>
      <c r="J45" s="15"/>
      <c r="K45" s="15"/>
    </row>
    <row r="46" spans="1:11" s="1" customFormat="1" ht="18" customHeight="1" x14ac:dyDescent="0.2">
      <c r="A46" s="10">
        <v>39</v>
      </c>
      <c r="B46" s="365" t="s">
        <v>222</v>
      </c>
      <c r="C46" s="365"/>
      <c r="D46" s="365"/>
      <c r="E46" s="185" t="s">
        <v>271</v>
      </c>
      <c r="F46" s="255" t="s">
        <v>107</v>
      </c>
      <c r="G46" s="186">
        <v>7115</v>
      </c>
      <c r="H46" s="187">
        <v>26.062245000000001</v>
      </c>
      <c r="I46" s="13">
        <v>0.57810009361381032</v>
      </c>
      <c r="J46" s="15"/>
      <c r="K46" s="15"/>
    </row>
    <row r="47" spans="1:11" s="1" customFormat="1" ht="18" customHeight="1" x14ac:dyDescent="0.2">
      <c r="A47" s="10">
        <v>40</v>
      </c>
      <c r="B47" s="365" t="s">
        <v>218</v>
      </c>
      <c r="C47" s="365"/>
      <c r="D47" s="365"/>
      <c r="E47" s="185" t="s">
        <v>267</v>
      </c>
      <c r="F47" s="255" t="s">
        <v>281</v>
      </c>
      <c r="G47" s="186">
        <v>20052</v>
      </c>
      <c r="H47" s="187">
        <v>25.917210000000001</v>
      </c>
      <c r="I47" s="13">
        <v>0.57488299750112792</v>
      </c>
      <c r="J47" s="15"/>
      <c r="K47" s="15"/>
    </row>
    <row r="48" spans="1:11" s="1" customFormat="1" ht="18" customHeight="1" x14ac:dyDescent="0.2">
      <c r="A48" s="10">
        <v>41</v>
      </c>
      <c r="B48" s="365" t="s">
        <v>223</v>
      </c>
      <c r="C48" s="365"/>
      <c r="D48" s="365"/>
      <c r="E48" s="185" t="s">
        <v>272</v>
      </c>
      <c r="F48" s="255" t="s">
        <v>128</v>
      </c>
      <c r="G48" s="186">
        <v>5265</v>
      </c>
      <c r="H48" s="187">
        <v>25.174597500000001</v>
      </c>
      <c r="I48" s="13">
        <v>0.55841072675972447</v>
      </c>
      <c r="J48" s="15"/>
      <c r="K48" s="15"/>
    </row>
    <row r="49" spans="1:11" s="1" customFormat="1" ht="18" customHeight="1" x14ac:dyDescent="0.2">
      <c r="A49" s="10">
        <v>42</v>
      </c>
      <c r="B49" s="365" t="s">
        <v>221</v>
      </c>
      <c r="C49" s="365"/>
      <c r="D49" s="365"/>
      <c r="E49" s="185" t="s">
        <v>270</v>
      </c>
      <c r="F49" s="255" t="s">
        <v>124</v>
      </c>
      <c r="G49" s="186">
        <v>3777</v>
      </c>
      <c r="H49" s="187">
        <v>23.9102985</v>
      </c>
      <c r="I49" s="13">
        <v>0.5303666587887631</v>
      </c>
      <c r="J49" s="15"/>
      <c r="K49" s="15"/>
    </row>
    <row r="50" spans="1:11" s="1" customFormat="1" ht="18" customHeight="1" x14ac:dyDescent="0.2">
      <c r="A50" s="10">
        <v>43</v>
      </c>
      <c r="B50" s="365" t="s">
        <v>225</v>
      </c>
      <c r="C50" s="365"/>
      <c r="D50" s="365"/>
      <c r="E50" s="185" t="s">
        <v>274</v>
      </c>
      <c r="F50" s="255" t="s">
        <v>109</v>
      </c>
      <c r="G50" s="186">
        <v>13973</v>
      </c>
      <c r="H50" s="187">
        <v>22.789962999999997</v>
      </c>
      <c r="I50" s="13">
        <v>0.50551591943653629</v>
      </c>
      <c r="J50" s="15"/>
      <c r="K50" s="15"/>
    </row>
    <row r="51" spans="1:11" s="1" customFormat="1" ht="18" customHeight="1" x14ac:dyDescent="0.2">
      <c r="A51" s="10">
        <v>44</v>
      </c>
      <c r="B51" s="365" t="s">
        <v>219</v>
      </c>
      <c r="C51" s="365"/>
      <c r="D51" s="365"/>
      <c r="E51" s="185" t="s">
        <v>268</v>
      </c>
      <c r="F51" s="255" t="s">
        <v>140</v>
      </c>
      <c r="G51" s="186">
        <v>7194</v>
      </c>
      <c r="H51" s="187">
        <v>22.675487999999998</v>
      </c>
      <c r="I51" s="13">
        <v>0.50297669044009186</v>
      </c>
      <c r="J51" s="15"/>
      <c r="K51" s="15"/>
    </row>
    <row r="52" spans="1:11" s="1" customFormat="1" ht="18" customHeight="1" x14ac:dyDescent="0.2">
      <c r="A52" s="10">
        <v>45</v>
      </c>
      <c r="B52" s="365" t="s">
        <v>224</v>
      </c>
      <c r="C52" s="365"/>
      <c r="D52" s="365"/>
      <c r="E52" s="185" t="s">
        <v>273</v>
      </c>
      <c r="F52" s="255" t="s">
        <v>114</v>
      </c>
      <c r="G52" s="186">
        <v>24325</v>
      </c>
      <c r="H52" s="187">
        <v>21.515462500000002</v>
      </c>
      <c r="I52" s="13">
        <v>0.47724556673434793</v>
      </c>
      <c r="J52" s="15"/>
      <c r="K52" s="15"/>
    </row>
    <row r="53" spans="1:11" s="1" customFormat="1" ht="18" customHeight="1" x14ac:dyDescent="0.2">
      <c r="A53" s="10">
        <v>46</v>
      </c>
      <c r="B53" s="365" t="s">
        <v>226</v>
      </c>
      <c r="C53" s="365"/>
      <c r="D53" s="365"/>
      <c r="E53" s="185" t="s">
        <v>275</v>
      </c>
      <c r="F53" s="255" t="s">
        <v>107</v>
      </c>
      <c r="G53" s="186">
        <v>9716</v>
      </c>
      <c r="H53" s="187">
        <v>21.39949</v>
      </c>
      <c r="I53" s="13">
        <v>0.47467312091831682</v>
      </c>
      <c r="J53" s="15"/>
      <c r="K53" s="15"/>
    </row>
    <row r="54" spans="1:11" s="1" customFormat="1" ht="18" customHeight="1" x14ac:dyDescent="0.2">
      <c r="A54" s="10">
        <v>47</v>
      </c>
      <c r="B54" s="365" t="s">
        <v>229</v>
      </c>
      <c r="C54" s="365"/>
      <c r="D54" s="365"/>
      <c r="E54" s="185" t="s">
        <v>278</v>
      </c>
      <c r="F54" s="255" t="s">
        <v>121</v>
      </c>
      <c r="G54" s="186">
        <v>17145</v>
      </c>
      <c r="H54" s="187">
        <v>17.942242499999999</v>
      </c>
      <c r="I54" s="13">
        <v>0.39798613162034524</v>
      </c>
      <c r="J54" s="15"/>
      <c r="K54" s="15"/>
    </row>
    <row r="55" spans="1:11" s="1" customFormat="1" ht="18" customHeight="1" x14ac:dyDescent="0.2">
      <c r="A55" s="10">
        <v>48</v>
      </c>
      <c r="B55" s="365" t="s">
        <v>227</v>
      </c>
      <c r="C55" s="365"/>
      <c r="D55" s="365"/>
      <c r="E55" s="185" t="s">
        <v>276</v>
      </c>
      <c r="F55" s="255" t="s">
        <v>118</v>
      </c>
      <c r="G55" s="186">
        <v>17696</v>
      </c>
      <c r="H55" s="187">
        <v>17.103183999999999</v>
      </c>
      <c r="I55" s="13">
        <v>0.37937454242695601</v>
      </c>
      <c r="J55" s="15"/>
      <c r="K55" s="15"/>
    </row>
    <row r="56" spans="1:11" s="1" customFormat="1" ht="18" customHeight="1" x14ac:dyDescent="0.2">
      <c r="A56" s="10">
        <v>49</v>
      </c>
      <c r="B56" s="365" t="s">
        <v>228</v>
      </c>
      <c r="C56" s="365"/>
      <c r="D56" s="365"/>
      <c r="E56" s="185" t="s">
        <v>277</v>
      </c>
      <c r="F56" s="255" t="s">
        <v>122</v>
      </c>
      <c r="G56" s="186">
        <v>8142</v>
      </c>
      <c r="H56" s="187">
        <v>15.640782</v>
      </c>
      <c r="I56" s="13">
        <v>0.34693624967431619</v>
      </c>
      <c r="J56" s="15"/>
      <c r="K56" s="15"/>
    </row>
    <row r="57" spans="1:11" s="1" customFormat="1" ht="18" customHeight="1" x14ac:dyDescent="0.2">
      <c r="A57" s="10">
        <v>50</v>
      </c>
      <c r="B57" s="365" t="s">
        <v>230</v>
      </c>
      <c r="C57" s="365"/>
      <c r="D57" s="365"/>
      <c r="E57" s="185" t="s">
        <v>279</v>
      </c>
      <c r="F57" s="255" t="s">
        <v>127</v>
      </c>
      <c r="G57" s="186">
        <v>8732</v>
      </c>
      <c r="H57" s="187">
        <v>12.11565</v>
      </c>
      <c r="I57" s="13">
        <v>0.26874347928170278</v>
      </c>
      <c r="J57" s="15"/>
      <c r="K57" s="15"/>
    </row>
    <row r="58" spans="1:11" s="1" customFormat="1" ht="18" customHeight="1" x14ac:dyDescent="0.2">
      <c r="A58" s="248"/>
      <c r="B58" s="367" t="s">
        <v>13</v>
      </c>
      <c r="C58" s="368"/>
      <c r="D58" s="369"/>
      <c r="E58" s="247"/>
      <c r="F58" s="247"/>
      <c r="G58" s="18"/>
      <c r="H58" s="36">
        <v>4478.8453979999977</v>
      </c>
      <c r="I58" s="20">
        <v>99.347578992737695</v>
      </c>
      <c r="J58" s="7"/>
      <c r="K58" s="7"/>
    </row>
    <row r="59" spans="1:11" s="1" customFormat="1" ht="18" customHeight="1" x14ac:dyDescent="0.2">
      <c r="A59" s="240"/>
      <c r="B59" s="396"/>
      <c r="C59" s="397"/>
      <c r="D59" s="398"/>
      <c r="E59" s="240"/>
      <c r="F59" s="240"/>
      <c r="G59" s="240"/>
      <c r="H59" s="240"/>
      <c r="I59" s="240"/>
      <c r="J59" s="7"/>
      <c r="K59" s="7"/>
    </row>
    <row r="60" spans="1:11" s="1" customFormat="1" ht="18" customHeight="1" x14ac:dyDescent="0.2">
      <c r="A60" s="279"/>
      <c r="B60" s="382" t="s">
        <v>95</v>
      </c>
      <c r="C60" s="382"/>
      <c r="D60" s="382"/>
      <c r="E60" s="288"/>
      <c r="F60" s="279"/>
      <c r="G60" s="279"/>
      <c r="H60" s="146"/>
      <c r="I60" s="289"/>
      <c r="J60" s="7"/>
      <c r="K60" s="7"/>
    </row>
    <row r="61" spans="1:11" s="1" customFormat="1" ht="18" customHeight="1" x14ac:dyDescent="0.2">
      <c r="A61" s="10">
        <v>1</v>
      </c>
      <c r="B61" s="384" t="s">
        <v>156</v>
      </c>
      <c r="C61" s="384"/>
      <c r="D61" s="384"/>
      <c r="E61" s="185"/>
      <c r="F61" s="280" t="s">
        <v>81</v>
      </c>
      <c r="G61" s="186">
        <v>10752</v>
      </c>
      <c r="H61" s="187">
        <v>0</v>
      </c>
      <c r="I61" s="13">
        <v>0</v>
      </c>
      <c r="J61" s="7"/>
      <c r="K61" s="7"/>
    </row>
    <row r="62" spans="1:11" s="1" customFormat="1" ht="18" customHeight="1" x14ac:dyDescent="0.2">
      <c r="A62" s="279"/>
      <c r="B62" s="470" t="s">
        <v>13</v>
      </c>
      <c r="C62" s="470"/>
      <c r="D62" s="470"/>
      <c r="E62" s="290"/>
      <c r="F62" s="471"/>
      <c r="G62" s="471"/>
      <c r="H62" s="291">
        <v>0</v>
      </c>
      <c r="I62" s="292">
        <v>0</v>
      </c>
      <c r="J62" s="7"/>
      <c r="K62" s="7"/>
    </row>
    <row r="63" spans="1:11" s="1" customFormat="1" ht="18" customHeight="1" x14ac:dyDescent="0.2">
      <c r="A63" s="279"/>
      <c r="B63" s="282"/>
      <c r="C63" s="283"/>
      <c r="D63" s="284"/>
      <c r="E63" s="279"/>
      <c r="F63" s="279"/>
      <c r="G63" s="279"/>
      <c r="H63" s="279"/>
      <c r="I63" s="279"/>
      <c r="J63" s="7"/>
      <c r="K63" s="7"/>
    </row>
    <row r="64" spans="1:11" s="1" customFormat="1" ht="18" customHeight="1" x14ac:dyDescent="0.2">
      <c r="A64" s="23">
        <v>27</v>
      </c>
      <c r="B64" s="399" t="s">
        <v>14</v>
      </c>
      <c r="C64" s="400"/>
      <c r="D64" s="401"/>
      <c r="E64" s="250"/>
      <c r="F64" s="250"/>
      <c r="G64" s="155">
        <v>1000</v>
      </c>
      <c r="H64" s="35">
        <v>0.99982630000000006</v>
      </c>
      <c r="I64" s="13">
        <v>2.217766265444706E-2</v>
      </c>
      <c r="J64" s="14"/>
      <c r="K64" s="14" t="s">
        <v>15</v>
      </c>
    </row>
    <row r="65" spans="1:11" s="1" customFormat="1" ht="18" customHeight="1" x14ac:dyDescent="0.15">
      <c r="A65" s="248"/>
      <c r="B65" s="381" t="s">
        <v>13</v>
      </c>
      <c r="C65" s="381"/>
      <c r="D65" s="381"/>
      <c r="E65" s="247"/>
      <c r="F65" s="247"/>
      <c r="G65" s="18"/>
      <c r="H65" s="36">
        <v>0.99982630000000006</v>
      </c>
      <c r="I65" s="20">
        <v>2.217766265444706E-2</v>
      </c>
      <c r="J65" s="21"/>
      <c r="K65" s="22"/>
    </row>
    <row r="66" spans="1:11" s="1" customFormat="1" ht="18" customHeight="1" x14ac:dyDescent="0.15">
      <c r="A66" s="248"/>
      <c r="B66" s="395"/>
      <c r="C66" s="395"/>
      <c r="D66" s="395"/>
      <c r="E66" s="248"/>
      <c r="F66" s="248"/>
      <c r="G66" s="24"/>
      <c r="H66" s="248"/>
      <c r="I66" s="248"/>
      <c r="J66" s="22"/>
      <c r="K66" s="22"/>
    </row>
    <row r="67" spans="1:11" s="1" customFormat="1" ht="18" customHeight="1" x14ac:dyDescent="0.15">
      <c r="A67" s="248"/>
      <c r="B67" s="380" t="s">
        <v>16</v>
      </c>
      <c r="C67" s="380"/>
      <c r="D67" s="380"/>
      <c r="E67" s="248"/>
      <c r="F67" s="248"/>
      <c r="G67" s="24"/>
      <c r="H67" s="248"/>
      <c r="I67" s="248"/>
      <c r="J67" s="22"/>
      <c r="K67" s="22"/>
    </row>
    <row r="68" spans="1:11" s="1" customFormat="1" ht="18" customHeight="1" x14ac:dyDescent="0.2">
      <c r="A68" s="248"/>
      <c r="B68" s="380" t="s">
        <v>17</v>
      </c>
      <c r="C68" s="380"/>
      <c r="D68" s="380"/>
      <c r="E68" s="248"/>
      <c r="F68" s="248"/>
      <c r="G68" s="24"/>
      <c r="H68" s="37">
        <v>28.412997400002496</v>
      </c>
      <c r="I68" s="13">
        <v>0.63024334460789511</v>
      </c>
      <c r="J68" s="22"/>
      <c r="K68" s="22"/>
    </row>
    <row r="69" spans="1:11" s="1" customFormat="1" ht="18" customHeight="1" x14ac:dyDescent="0.15">
      <c r="A69" s="248"/>
      <c r="B69" s="381" t="s">
        <v>13</v>
      </c>
      <c r="C69" s="381"/>
      <c r="D69" s="381"/>
      <c r="E69" s="247"/>
      <c r="F69" s="247"/>
      <c r="G69" s="18"/>
      <c r="H69" s="36">
        <v>28.412997400002496</v>
      </c>
      <c r="I69" s="20">
        <v>0.63024334460789511</v>
      </c>
      <c r="J69" s="22"/>
      <c r="K69" s="22"/>
    </row>
    <row r="70" spans="1:11" s="1" customFormat="1" ht="18" customHeight="1" x14ac:dyDescent="0.15">
      <c r="A70" s="248"/>
      <c r="B70" s="377" t="s">
        <v>18</v>
      </c>
      <c r="C70" s="377"/>
      <c r="D70" s="377"/>
      <c r="E70" s="249"/>
      <c r="F70" s="249"/>
      <c r="G70" s="26"/>
      <c r="H70" s="38">
        <v>4508.2582216999999</v>
      </c>
      <c r="I70" s="85">
        <v>100.00000000000003</v>
      </c>
      <c r="J70" s="22"/>
      <c r="K70" s="22"/>
    </row>
    <row r="71" spans="1:11" s="1" customFormat="1" ht="15.95" customHeight="1" x14ac:dyDescent="0.2">
      <c r="B71" s="262" t="s">
        <v>99</v>
      </c>
    </row>
    <row r="72" spans="1:11" s="1" customFormat="1" ht="15.95" customHeight="1" x14ac:dyDescent="0.2">
      <c r="B72" s="262" t="s">
        <v>100</v>
      </c>
    </row>
    <row r="73" spans="1:11" s="1" customFormat="1" ht="15.95" customHeight="1" x14ac:dyDescent="0.2">
      <c r="B73" s="472" t="s">
        <v>97</v>
      </c>
      <c r="C73" s="473"/>
      <c r="D73" s="261" t="s">
        <v>98</v>
      </c>
    </row>
    <row r="74" spans="1:11" s="1" customFormat="1" ht="15.95" customHeight="1" x14ac:dyDescent="0.2">
      <c r="B74" s="482" t="s">
        <v>184</v>
      </c>
      <c r="C74" s="483"/>
      <c r="D74" s="263">
        <v>8000</v>
      </c>
    </row>
    <row r="75" spans="1:11" s="1" customFormat="1" ht="15.95" customHeight="1" x14ac:dyDescent="0.15"/>
    <row r="76" spans="1:11" s="1" customFormat="1" ht="18" customHeight="1" x14ac:dyDescent="0.2">
      <c r="B76" s="241" t="s">
        <v>22</v>
      </c>
      <c r="C76" s="242"/>
    </row>
    <row r="77" spans="1:11" s="1" customFormat="1" ht="18" customHeight="1" x14ac:dyDescent="0.2">
      <c r="B77" s="90" t="s">
        <v>58</v>
      </c>
      <c r="C77" s="170">
        <v>1E-3</v>
      </c>
    </row>
    <row r="78" spans="1:11" s="1" customFormat="1" ht="18" customHeight="1" x14ac:dyDescent="0.2">
      <c r="B78" s="90" t="s">
        <v>59</v>
      </c>
      <c r="C78" s="170">
        <v>5.0000000000000001E-3</v>
      </c>
    </row>
    <row r="79" spans="1:11" s="1" customFormat="1" ht="37.5" customHeight="1" x14ac:dyDescent="0.15"/>
    <row r="80" spans="1:11" s="1" customFormat="1" ht="22.5" customHeight="1" x14ac:dyDescent="0.2">
      <c r="B80" s="441" t="s">
        <v>23</v>
      </c>
      <c r="C80" s="442"/>
      <c r="D80" s="251" t="s">
        <v>31</v>
      </c>
      <c r="E80" s="166">
        <v>9.1255000000000006</v>
      </c>
    </row>
    <row r="81" spans="2:5" s="1" customFormat="1" ht="18" customHeight="1" x14ac:dyDescent="0.2">
      <c r="B81" s="443"/>
      <c r="C81" s="444"/>
      <c r="D81" s="251" t="s">
        <v>24</v>
      </c>
      <c r="E81" s="166">
        <v>9.1033000000000008</v>
      </c>
    </row>
    <row r="82" spans="2:5" s="1" customFormat="1" ht="18" customHeight="1" x14ac:dyDescent="0.2">
      <c r="B82" s="252"/>
      <c r="C82" s="253"/>
      <c r="D82" s="251"/>
      <c r="E82" s="166"/>
    </row>
    <row r="83" spans="2:5" s="1" customFormat="1" ht="18" customHeight="1" x14ac:dyDescent="0.2">
      <c r="B83" s="376" t="s">
        <v>25</v>
      </c>
      <c r="C83" s="376"/>
      <c r="D83" s="246"/>
      <c r="E83" s="168">
        <v>43.691128695483862</v>
      </c>
    </row>
    <row r="84" spans="2:5" s="1" customFormat="1" ht="18" customHeight="1" x14ac:dyDescent="0.2">
      <c r="B84" s="379"/>
      <c r="C84" s="379"/>
      <c r="D84" s="246"/>
      <c r="E84" s="167"/>
    </row>
    <row r="85" spans="2:5" s="1" customFormat="1" ht="18" customHeight="1" x14ac:dyDescent="0.2">
      <c r="B85" s="376" t="s">
        <v>2135</v>
      </c>
      <c r="C85" s="376"/>
      <c r="D85" s="246"/>
      <c r="E85" s="171">
        <v>45.082582217000002</v>
      </c>
    </row>
    <row r="86" spans="2:5" s="1" customFormat="1" ht="18" customHeight="1" x14ac:dyDescent="0.2">
      <c r="B86" s="379"/>
      <c r="C86" s="379"/>
      <c r="D86" s="246"/>
      <c r="E86" s="34"/>
    </row>
    <row r="87" spans="2:5" s="1" customFormat="1" ht="18" customHeight="1" x14ac:dyDescent="0.2">
      <c r="B87" s="376" t="s">
        <v>26</v>
      </c>
      <c r="C87" s="376"/>
      <c r="D87" s="246"/>
      <c r="E87" s="154">
        <v>7.0729017515835241E-2</v>
      </c>
    </row>
  </sheetData>
  <sortState ref="L5:M25">
    <sortCondition descending="1" ref="M5:M25"/>
  </sortState>
  <mergeCells count="78">
    <mergeCell ref="B60:D60"/>
    <mergeCell ref="B61:D61"/>
    <mergeCell ref="B62:D62"/>
    <mergeCell ref="F62:G62"/>
    <mergeCell ref="B53:D53"/>
    <mergeCell ref="B54:D54"/>
    <mergeCell ref="B55:D55"/>
    <mergeCell ref="B56:D56"/>
    <mergeCell ref="B57:D57"/>
    <mergeCell ref="B48:D48"/>
    <mergeCell ref="B49:D49"/>
    <mergeCell ref="B50:D50"/>
    <mergeCell ref="B51:D51"/>
    <mergeCell ref="B52:D52"/>
    <mergeCell ref="B43:D43"/>
    <mergeCell ref="B44:D44"/>
    <mergeCell ref="B45:D45"/>
    <mergeCell ref="B46:D46"/>
    <mergeCell ref="B47:D47"/>
    <mergeCell ref="B38:D38"/>
    <mergeCell ref="B39:D39"/>
    <mergeCell ref="B40:D40"/>
    <mergeCell ref="B41:D41"/>
    <mergeCell ref="B42:D42"/>
    <mergeCell ref="B33:D33"/>
    <mergeCell ref="B34:D34"/>
    <mergeCell ref="B35:D35"/>
    <mergeCell ref="B36:D36"/>
    <mergeCell ref="B37:D37"/>
    <mergeCell ref="B86:C86"/>
    <mergeCell ref="B87:C87"/>
    <mergeCell ref="B70:D70"/>
    <mergeCell ref="B83:C83"/>
    <mergeCell ref="B84:C84"/>
    <mergeCell ref="B85:C85"/>
    <mergeCell ref="B80:C81"/>
    <mergeCell ref="B73:C73"/>
    <mergeCell ref="B74:C74"/>
    <mergeCell ref="B69:D69"/>
    <mergeCell ref="B25:D25"/>
    <mergeCell ref="B26:D26"/>
    <mergeCell ref="B27:D27"/>
    <mergeCell ref="B28:D28"/>
    <mergeCell ref="B58:D58"/>
    <mergeCell ref="B59:D59"/>
    <mergeCell ref="B64:D64"/>
    <mergeCell ref="B65:D65"/>
    <mergeCell ref="B66:D66"/>
    <mergeCell ref="B67:D67"/>
    <mergeCell ref="B68:D68"/>
    <mergeCell ref="B29:D29"/>
    <mergeCell ref="B30:D30"/>
    <mergeCell ref="B31:D31"/>
    <mergeCell ref="B32:D32"/>
    <mergeCell ref="B24:D24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12:D12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11:D11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3"/>
  <sheetViews>
    <sheetView topLeftCell="A78" workbookViewId="0">
      <selection activeCell="A86" sqref="A86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28515625" bestFit="1" customWidth="1"/>
    <col min="5" max="5" width="14.28515625" customWidth="1"/>
    <col min="6" max="6" width="21.5703125" bestFit="1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</cols>
  <sheetData>
    <row r="1" spans="1:13" s="1" customFormat="1" ht="21.75" customHeight="1" x14ac:dyDescent="0.25">
      <c r="A1" s="2"/>
      <c r="B1" s="371" t="s">
        <v>92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3" s="1" customFormat="1" ht="18" customHeight="1" x14ac:dyDescent="0.2">
      <c r="A2" s="244"/>
      <c r="B2" s="372" t="s">
        <v>2131</v>
      </c>
      <c r="C2" s="372"/>
      <c r="D2" s="372"/>
      <c r="E2" s="244"/>
      <c r="F2" s="244"/>
      <c r="G2" s="244"/>
      <c r="H2" s="244"/>
      <c r="I2" s="244"/>
      <c r="J2" s="5"/>
      <c r="K2" s="5"/>
    </row>
    <row r="3" spans="1:13" s="1" customFormat="1" ht="18" customHeight="1" x14ac:dyDescent="0.2">
      <c r="A3" s="244"/>
      <c r="B3" s="373"/>
      <c r="C3" s="373"/>
      <c r="D3" s="373"/>
      <c r="E3" s="244"/>
      <c r="F3" s="244"/>
      <c r="G3" s="244"/>
      <c r="H3" s="244"/>
      <c r="I3" s="244"/>
      <c r="J3" s="5"/>
      <c r="K3" s="5"/>
    </row>
    <row r="4" spans="1:13" s="1" customFormat="1" ht="20.25" customHeight="1" x14ac:dyDescent="0.2">
      <c r="A4" s="245" t="s">
        <v>1</v>
      </c>
      <c r="B4" s="374" t="s">
        <v>2</v>
      </c>
      <c r="C4" s="374"/>
      <c r="D4" s="374"/>
      <c r="E4" s="245" t="s">
        <v>3</v>
      </c>
      <c r="F4" s="245" t="s">
        <v>4</v>
      </c>
      <c r="G4" s="245" t="s">
        <v>5</v>
      </c>
      <c r="H4" s="245" t="s">
        <v>6</v>
      </c>
      <c r="I4" s="245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240"/>
      <c r="B5" s="375"/>
      <c r="C5" s="375"/>
      <c r="D5" s="375"/>
      <c r="E5" s="240"/>
      <c r="F5" s="240"/>
      <c r="G5" s="240"/>
      <c r="H5" s="240"/>
      <c r="I5" s="240"/>
      <c r="J5" s="7"/>
      <c r="K5" s="7"/>
      <c r="L5" s="189" t="s">
        <v>108</v>
      </c>
      <c r="M5" s="13">
        <v>22.58744169398749</v>
      </c>
    </row>
    <row r="6" spans="1:13" s="1" customFormat="1" ht="18" customHeight="1" x14ac:dyDescent="0.2">
      <c r="A6" s="240"/>
      <c r="B6" s="370" t="s">
        <v>9</v>
      </c>
      <c r="C6" s="370"/>
      <c r="D6" s="370"/>
      <c r="E6" s="240"/>
      <c r="F6" s="240"/>
      <c r="G6" s="240"/>
      <c r="H6" s="240"/>
      <c r="I6" s="240"/>
      <c r="J6" s="7"/>
      <c r="K6" s="7"/>
      <c r="L6" s="189" t="s">
        <v>116</v>
      </c>
      <c r="M6" s="13">
        <v>19.338288535093618</v>
      </c>
    </row>
    <row r="7" spans="1:13" s="1" customFormat="1" ht="18" customHeight="1" x14ac:dyDescent="0.2">
      <c r="A7" s="240"/>
      <c r="B7" s="370" t="s">
        <v>79</v>
      </c>
      <c r="C7" s="370"/>
      <c r="D7" s="370"/>
      <c r="E7" s="240"/>
      <c r="F7" s="240"/>
      <c r="G7" s="240"/>
      <c r="H7" s="240"/>
      <c r="I7" s="240"/>
      <c r="J7" s="7"/>
      <c r="K7" s="7"/>
      <c r="L7" s="189" t="s">
        <v>123</v>
      </c>
      <c r="M7" s="13">
        <v>17.48904932745916</v>
      </c>
    </row>
    <row r="8" spans="1:13" s="1" customFormat="1" ht="18" customHeight="1" x14ac:dyDescent="0.2">
      <c r="A8" s="10">
        <v>1</v>
      </c>
      <c r="B8" s="365" t="s">
        <v>1321</v>
      </c>
      <c r="C8" s="365"/>
      <c r="D8" s="365"/>
      <c r="E8" s="185" t="s">
        <v>1359</v>
      </c>
      <c r="F8" s="243" t="s">
        <v>108</v>
      </c>
      <c r="G8" s="186">
        <v>21054</v>
      </c>
      <c r="H8" s="187">
        <v>192.19143899999997</v>
      </c>
      <c r="I8" s="13">
        <v>4.8027072227147549</v>
      </c>
      <c r="J8" s="14" t="s">
        <v>11</v>
      </c>
      <c r="K8" s="14" t="s">
        <v>12</v>
      </c>
      <c r="L8" s="189" t="s">
        <v>118</v>
      </c>
      <c r="M8" s="13">
        <v>4.4136423338885136</v>
      </c>
    </row>
    <row r="9" spans="1:13" s="1" customFormat="1" ht="18" customHeight="1" x14ac:dyDescent="0.2">
      <c r="A9" s="10">
        <v>2</v>
      </c>
      <c r="B9" s="365" t="s">
        <v>1322</v>
      </c>
      <c r="C9" s="365"/>
      <c r="D9" s="365"/>
      <c r="E9" s="185" t="s">
        <v>1360</v>
      </c>
      <c r="F9" s="243" t="s">
        <v>123</v>
      </c>
      <c r="G9" s="186">
        <v>6879</v>
      </c>
      <c r="H9" s="187">
        <v>179.99247449999999</v>
      </c>
      <c r="I9" s="13">
        <v>4.4978650548292709</v>
      </c>
      <c r="J9" s="15"/>
      <c r="K9" s="15"/>
      <c r="L9" s="189" t="s">
        <v>111</v>
      </c>
      <c r="M9" s="13">
        <v>4.1472870202658019</v>
      </c>
    </row>
    <row r="10" spans="1:13" s="1" customFormat="1" ht="18" customHeight="1" x14ac:dyDescent="0.2">
      <c r="A10" s="10">
        <v>3</v>
      </c>
      <c r="B10" s="365" t="s">
        <v>687</v>
      </c>
      <c r="C10" s="365"/>
      <c r="D10" s="365"/>
      <c r="E10" s="185" t="s">
        <v>696</v>
      </c>
      <c r="F10" s="243" t="s">
        <v>111</v>
      </c>
      <c r="G10" s="186">
        <v>8043</v>
      </c>
      <c r="H10" s="187">
        <v>165.96328349999999</v>
      </c>
      <c r="I10" s="13">
        <v>4.1472870202658019</v>
      </c>
      <c r="J10" s="15"/>
      <c r="K10" s="15"/>
      <c r="L10" s="189" t="s">
        <v>125</v>
      </c>
      <c r="M10" s="13">
        <v>3.9293655555553793</v>
      </c>
    </row>
    <row r="11" spans="1:13" s="1" customFormat="1" ht="18" customHeight="1" x14ac:dyDescent="0.2">
      <c r="A11" s="10">
        <v>4</v>
      </c>
      <c r="B11" s="365" t="s">
        <v>1323</v>
      </c>
      <c r="C11" s="365"/>
      <c r="D11" s="365"/>
      <c r="E11" s="185" t="s">
        <v>1361</v>
      </c>
      <c r="F11" s="243" t="s">
        <v>116</v>
      </c>
      <c r="G11" s="186">
        <v>30525</v>
      </c>
      <c r="H11" s="187">
        <v>156.76113749999999</v>
      </c>
      <c r="I11" s="13">
        <v>3.9173329011404663</v>
      </c>
      <c r="J11" s="15"/>
      <c r="K11" s="15"/>
      <c r="L11" s="189" t="s">
        <v>124</v>
      </c>
      <c r="M11" s="13">
        <v>3.8064247179489881</v>
      </c>
    </row>
    <row r="12" spans="1:13" s="1" customFormat="1" ht="18" customHeight="1" x14ac:dyDescent="0.2">
      <c r="A12" s="10">
        <v>5</v>
      </c>
      <c r="B12" s="365" t="s">
        <v>1324</v>
      </c>
      <c r="C12" s="365"/>
      <c r="D12" s="365"/>
      <c r="E12" s="185" t="s">
        <v>1362</v>
      </c>
      <c r="F12" s="243" t="s">
        <v>116</v>
      </c>
      <c r="G12" s="186">
        <v>20419</v>
      </c>
      <c r="H12" s="187">
        <v>141.26885150000001</v>
      </c>
      <c r="I12" s="13">
        <v>3.530193316486216</v>
      </c>
      <c r="J12" s="15"/>
      <c r="K12" s="15"/>
      <c r="L12" s="189" t="s">
        <v>81</v>
      </c>
      <c r="M12" s="13">
        <v>3.2003984488596693</v>
      </c>
    </row>
    <row r="13" spans="1:13" s="1" customFormat="1" ht="18" customHeight="1" x14ac:dyDescent="0.2">
      <c r="A13" s="10">
        <v>6</v>
      </c>
      <c r="B13" s="365" t="s">
        <v>692</v>
      </c>
      <c r="C13" s="365"/>
      <c r="D13" s="365"/>
      <c r="E13" s="185" t="s">
        <v>701</v>
      </c>
      <c r="F13" s="243" t="s">
        <v>108</v>
      </c>
      <c r="G13" s="186">
        <v>10795</v>
      </c>
      <c r="H13" s="187">
        <v>140.72362000000001</v>
      </c>
      <c r="I13" s="13">
        <v>3.5165684262375847</v>
      </c>
      <c r="J13" s="15"/>
      <c r="K13" s="15"/>
      <c r="L13" s="189" t="s">
        <v>115</v>
      </c>
      <c r="M13" s="13">
        <v>3.0461711029699758</v>
      </c>
    </row>
    <row r="14" spans="1:13" s="1" customFormat="1" ht="18" customHeight="1" x14ac:dyDescent="0.2">
      <c r="A14" s="10">
        <v>7</v>
      </c>
      <c r="B14" s="365" t="s">
        <v>1326</v>
      </c>
      <c r="C14" s="365"/>
      <c r="D14" s="365"/>
      <c r="E14" s="185" t="s">
        <v>1364</v>
      </c>
      <c r="F14" s="243" t="s">
        <v>123</v>
      </c>
      <c r="G14" s="186">
        <v>15183</v>
      </c>
      <c r="H14" s="187">
        <v>132.79051800000002</v>
      </c>
      <c r="I14" s="13">
        <v>3.3183266810684211</v>
      </c>
      <c r="J14" s="15"/>
      <c r="K14" s="15"/>
      <c r="L14" s="189" t="s">
        <v>140</v>
      </c>
      <c r="M14" s="13">
        <v>2.9400005192067722</v>
      </c>
    </row>
    <row r="15" spans="1:13" s="1" customFormat="1" ht="18" customHeight="1" x14ac:dyDescent="0.2">
      <c r="A15" s="10">
        <v>8</v>
      </c>
      <c r="B15" s="365" t="s">
        <v>1328</v>
      </c>
      <c r="C15" s="365"/>
      <c r="D15" s="365"/>
      <c r="E15" s="185" t="s">
        <v>1366</v>
      </c>
      <c r="F15" s="243" t="s">
        <v>125</v>
      </c>
      <c r="G15" s="186">
        <v>3770</v>
      </c>
      <c r="H15" s="187">
        <v>120.43076499999999</v>
      </c>
      <c r="I15" s="13">
        <v>3.0094665397794507</v>
      </c>
      <c r="J15" s="15"/>
      <c r="K15" s="15"/>
      <c r="L15" s="189" t="s">
        <v>153</v>
      </c>
      <c r="M15" s="13">
        <v>2.79048044837063</v>
      </c>
    </row>
    <row r="16" spans="1:13" s="1" customFormat="1" ht="18" customHeight="1" x14ac:dyDescent="0.2">
      <c r="A16" s="10">
        <v>9</v>
      </c>
      <c r="B16" s="365" t="s">
        <v>1325</v>
      </c>
      <c r="C16" s="365"/>
      <c r="D16" s="365"/>
      <c r="E16" s="185" t="s">
        <v>1363</v>
      </c>
      <c r="F16" s="243" t="s">
        <v>123</v>
      </c>
      <c r="G16" s="186">
        <v>12962</v>
      </c>
      <c r="H16" s="187">
        <v>120.09941099999999</v>
      </c>
      <c r="I16" s="13">
        <v>3.0011862737210055</v>
      </c>
      <c r="J16" s="15"/>
      <c r="K16" s="15"/>
      <c r="L16" s="189" t="s">
        <v>114</v>
      </c>
      <c r="M16" s="13">
        <v>2.1655639305339811</v>
      </c>
    </row>
    <row r="17" spans="1:13" s="1" customFormat="1" ht="18" customHeight="1" x14ac:dyDescent="0.2">
      <c r="A17" s="10">
        <v>10</v>
      </c>
      <c r="B17" s="365" t="s">
        <v>1327</v>
      </c>
      <c r="C17" s="365"/>
      <c r="D17" s="365"/>
      <c r="E17" s="185" t="s">
        <v>1365</v>
      </c>
      <c r="F17" s="243" t="s">
        <v>153</v>
      </c>
      <c r="G17" s="186">
        <v>8229</v>
      </c>
      <c r="H17" s="187">
        <v>111.66753</v>
      </c>
      <c r="I17" s="13">
        <v>2.79048044837063</v>
      </c>
      <c r="J17" s="15"/>
      <c r="K17" s="15"/>
      <c r="L17" s="189" t="s">
        <v>117</v>
      </c>
      <c r="M17" s="13">
        <v>1.9699027934021114</v>
      </c>
    </row>
    <row r="18" spans="1:13" s="1" customFormat="1" ht="18" customHeight="1" x14ac:dyDescent="0.2">
      <c r="A18" s="10">
        <v>11</v>
      </c>
      <c r="B18" s="365" t="s">
        <v>1329</v>
      </c>
      <c r="C18" s="365"/>
      <c r="D18" s="365"/>
      <c r="E18" s="185" t="s">
        <v>1367</v>
      </c>
      <c r="F18" s="243" t="s">
        <v>116</v>
      </c>
      <c r="G18" s="186">
        <v>7194</v>
      </c>
      <c r="H18" s="187">
        <v>102.392202</v>
      </c>
      <c r="I18" s="13">
        <v>2.5586975707854931</v>
      </c>
      <c r="J18" s="15"/>
      <c r="K18" s="15"/>
      <c r="L18" s="189" t="s">
        <v>106</v>
      </c>
      <c r="M18" s="13">
        <v>1.5624964682864415</v>
      </c>
    </row>
    <row r="19" spans="1:13" s="1" customFormat="1" ht="20.25" customHeight="1" x14ac:dyDescent="0.2">
      <c r="A19" s="10">
        <v>12</v>
      </c>
      <c r="B19" s="365" t="s">
        <v>1330</v>
      </c>
      <c r="C19" s="365"/>
      <c r="D19" s="365"/>
      <c r="E19" s="185" t="s">
        <v>1368</v>
      </c>
      <c r="F19" s="243" t="s">
        <v>116</v>
      </c>
      <c r="G19" s="186">
        <v>27878</v>
      </c>
      <c r="H19" s="187">
        <v>101.322591</v>
      </c>
      <c r="I19" s="13">
        <v>2.5319688647519474</v>
      </c>
      <c r="J19" s="15"/>
      <c r="K19" s="15"/>
      <c r="L19" s="189" t="s">
        <v>713</v>
      </c>
      <c r="M19" s="13">
        <v>1.5501071307544234</v>
      </c>
    </row>
    <row r="20" spans="1:13" s="1" customFormat="1" ht="18" customHeight="1" x14ac:dyDescent="0.2">
      <c r="A20" s="10">
        <v>13</v>
      </c>
      <c r="B20" s="365" t="s">
        <v>719</v>
      </c>
      <c r="C20" s="365"/>
      <c r="D20" s="365"/>
      <c r="E20" s="185" t="s">
        <v>723</v>
      </c>
      <c r="F20" s="243" t="s">
        <v>118</v>
      </c>
      <c r="G20" s="186">
        <v>40487</v>
      </c>
      <c r="H20" s="187">
        <v>100.34702949999999</v>
      </c>
      <c r="I20" s="13">
        <v>2.5075903789742715</v>
      </c>
      <c r="J20" s="15"/>
      <c r="K20" s="15"/>
      <c r="L20" s="189" t="s">
        <v>94</v>
      </c>
      <c r="M20" s="13">
        <v>1.3955990188884639</v>
      </c>
    </row>
    <row r="21" spans="1:13" s="1" customFormat="1" ht="18" customHeight="1" x14ac:dyDescent="0.2">
      <c r="A21" s="10">
        <v>14</v>
      </c>
      <c r="B21" s="365" t="s">
        <v>1331</v>
      </c>
      <c r="C21" s="365"/>
      <c r="D21" s="365"/>
      <c r="E21" s="185" t="s">
        <v>1369</v>
      </c>
      <c r="F21" s="243" t="s">
        <v>123</v>
      </c>
      <c r="G21" s="186">
        <v>23968</v>
      </c>
      <c r="H21" s="187">
        <v>98.172928000000013</v>
      </c>
      <c r="I21" s="13">
        <v>2.4532613566656094</v>
      </c>
      <c r="J21" s="15"/>
      <c r="K21" s="15"/>
      <c r="L21" s="189" t="s">
        <v>112</v>
      </c>
      <c r="M21" s="13">
        <v>1.1783042204385383</v>
      </c>
    </row>
    <row r="22" spans="1:13" s="1" customFormat="1" ht="18" customHeight="1" x14ac:dyDescent="0.2">
      <c r="A22" s="10">
        <v>15</v>
      </c>
      <c r="B22" s="365" t="s">
        <v>717</v>
      </c>
      <c r="C22" s="365"/>
      <c r="D22" s="365"/>
      <c r="E22" s="185" t="s">
        <v>721</v>
      </c>
      <c r="F22" s="243" t="s">
        <v>116</v>
      </c>
      <c r="G22" s="186">
        <v>16083</v>
      </c>
      <c r="H22" s="187">
        <v>93.474395999999999</v>
      </c>
      <c r="I22" s="13">
        <v>2.3358488762243947</v>
      </c>
      <c r="J22" s="15"/>
      <c r="K22" s="15"/>
      <c r="L22" s="189" t="s">
        <v>281</v>
      </c>
      <c r="M22" s="13">
        <v>1.0383772599234109</v>
      </c>
    </row>
    <row r="23" spans="1:13" s="1" customFormat="1" ht="18" customHeight="1" x14ac:dyDescent="0.2">
      <c r="A23" s="10">
        <v>16</v>
      </c>
      <c r="B23" s="365" t="s">
        <v>1334</v>
      </c>
      <c r="C23" s="365"/>
      <c r="D23" s="365"/>
      <c r="E23" s="185" t="s">
        <v>1372</v>
      </c>
      <c r="F23" s="243" t="s">
        <v>108</v>
      </c>
      <c r="G23" s="186">
        <v>6088</v>
      </c>
      <c r="H23" s="187">
        <v>89.700591999999986</v>
      </c>
      <c r="I23" s="13">
        <v>2.2415445938785514</v>
      </c>
      <c r="J23" s="15"/>
      <c r="K23" s="15"/>
      <c r="L23" s="189" t="s">
        <v>109</v>
      </c>
      <c r="M23" s="13">
        <v>0.71837514120845269</v>
      </c>
    </row>
    <row r="24" spans="1:13" s="1" customFormat="1" ht="18" customHeight="1" x14ac:dyDescent="0.2">
      <c r="A24" s="10">
        <v>17</v>
      </c>
      <c r="B24" s="365" t="s">
        <v>1335</v>
      </c>
      <c r="C24" s="365"/>
      <c r="D24" s="365"/>
      <c r="E24" s="185" t="s">
        <v>1373</v>
      </c>
      <c r="F24" s="243" t="s">
        <v>108</v>
      </c>
      <c r="G24" s="186">
        <v>19378</v>
      </c>
      <c r="H24" s="187">
        <v>87.637005000000002</v>
      </c>
      <c r="I24" s="13">
        <v>2.1899772387394902</v>
      </c>
      <c r="J24" s="15"/>
      <c r="K24" s="15"/>
      <c r="L24" s="189" t="s">
        <v>21</v>
      </c>
      <c r="M24" s="13">
        <v>0.73272433295816886</v>
      </c>
    </row>
    <row r="25" spans="1:13" s="1" customFormat="1" ht="18" customHeight="1" x14ac:dyDescent="0.2">
      <c r="A25" s="10">
        <v>18</v>
      </c>
      <c r="B25" s="365" t="s">
        <v>1337</v>
      </c>
      <c r="C25" s="365"/>
      <c r="D25" s="365"/>
      <c r="E25" s="185" t="s">
        <v>1375</v>
      </c>
      <c r="F25" s="243" t="s">
        <v>124</v>
      </c>
      <c r="G25" s="186">
        <v>39661</v>
      </c>
      <c r="H25" s="187">
        <v>87.293860999999993</v>
      </c>
      <c r="I25" s="13">
        <v>2.1814023502022786</v>
      </c>
      <c r="J25" s="15"/>
      <c r="K25" s="15"/>
    </row>
    <row r="26" spans="1:13" s="1" customFormat="1" ht="18" customHeight="1" x14ac:dyDescent="0.2">
      <c r="A26" s="10">
        <v>19</v>
      </c>
      <c r="B26" s="365" t="s">
        <v>1332</v>
      </c>
      <c r="C26" s="365"/>
      <c r="D26" s="365"/>
      <c r="E26" s="185" t="s">
        <v>1370</v>
      </c>
      <c r="F26" s="243" t="s">
        <v>114</v>
      </c>
      <c r="G26" s="186">
        <v>40307</v>
      </c>
      <c r="H26" s="187">
        <v>86.660049999999998</v>
      </c>
      <c r="I26" s="13">
        <v>2.1655639305339811</v>
      </c>
      <c r="J26" s="15"/>
      <c r="K26" s="15"/>
    </row>
    <row r="27" spans="1:13" s="1" customFormat="1" ht="18" customHeight="1" x14ac:dyDescent="0.2">
      <c r="A27" s="10">
        <v>20</v>
      </c>
      <c r="B27" s="365" t="s">
        <v>1336</v>
      </c>
      <c r="C27" s="365"/>
      <c r="D27" s="365"/>
      <c r="E27" s="185" t="s">
        <v>1374</v>
      </c>
      <c r="F27" s="243" t="s">
        <v>117</v>
      </c>
      <c r="G27" s="186">
        <v>13518</v>
      </c>
      <c r="H27" s="187">
        <v>78.830217000000005</v>
      </c>
      <c r="I27" s="13">
        <v>1.9699027934021114</v>
      </c>
      <c r="J27" s="15"/>
      <c r="K27" s="15"/>
    </row>
    <row r="28" spans="1:13" s="1" customFormat="1" ht="18" customHeight="1" x14ac:dyDescent="0.2">
      <c r="A28" s="10">
        <v>21</v>
      </c>
      <c r="B28" s="365" t="s">
        <v>1333</v>
      </c>
      <c r="C28" s="365"/>
      <c r="D28" s="365"/>
      <c r="E28" s="185" t="s">
        <v>1371</v>
      </c>
      <c r="F28" s="243" t="s">
        <v>118</v>
      </c>
      <c r="G28" s="186">
        <v>18894</v>
      </c>
      <c r="H28" s="187">
        <v>76.275077999999993</v>
      </c>
      <c r="I28" s="13">
        <v>1.9060519549142421</v>
      </c>
      <c r="J28" s="15"/>
      <c r="K28" s="15"/>
    </row>
    <row r="29" spans="1:13" s="1" customFormat="1" ht="18" customHeight="1" x14ac:dyDescent="0.2">
      <c r="A29" s="10">
        <v>22</v>
      </c>
      <c r="B29" s="365" t="s">
        <v>1338</v>
      </c>
      <c r="C29" s="365"/>
      <c r="D29" s="365"/>
      <c r="E29" s="185" t="s">
        <v>1376</v>
      </c>
      <c r="F29" s="255" t="s">
        <v>81</v>
      </c>
      <c r="G29" s="186">
        <v>21732</v>
      </c>
      <c r="H29" s="187">
        <v>74.997132000000008</v>
      </c>
      <c r="I29" s="13">
        <v>1.874117127242551</v>
      </c>
      <c r="J29" s="15"/>
      <c r="K29" s="15"/>
    </row>
    <row r="30" spans="1:13" s="1" customFormat="1" ht="18" customHeight="1" x14ac:dyDescent="0.2">
      <c r="A30" s="10">
        <v>23</v>
      </c>
      <c r="B30" s="365" t="s">
        <v>727</v>
      </c>
      <c r="C30" s="365"/>
      <c r="D30" s="365"/>
      <c r="E30" s="185" t="s">
        <v>733</v>
      </c>
      <c r="F30" s="255" t="s">
        <v>108</v>
      </c>
      <c r="G30" s="186">
        <v>5845</v>
      </c>
      <c r="H30" s="187">
        <v>74.453609999999998</v>
      </c>
      <c r="I30" s="13">
        <v>1.8605349560038806</v>
      </c>
      <c r="J30" s="15"/>
      <c r="K30" s="15"/>
    </row>
    <row r="31" spans="1:13" s="1" customFormat="1" ht="18" customHeight="1" x14ac:dyDescent="0.2">
      <c r="A31" s="10">
        <v>24</v>
      </c>
      <c r="B31" s="365" t="s">
        <v>720</v>
      </c>
      <c r="C31" s="365"/>
      <c r="D31" s="365"/>
      <c r="E31" s="185" t="s">
        <v>724</v>
      </c>
      <c r="F31" s="255" t="s">
        <v>108</v>
      </c>
      <c r="G31" s="186">
        <v>2987</v>
      </c>
      <c r="H31" s="187">
        <v>72.274945500000001</v>
      </c>
      <c r="I31" s="13">
        <v>1.8060919080488562</v>
      </c>
      <c r="J31" s="15"/>
      <c r="K31" s="15"/>
    </row>
    <row r="32" spans="1:13" s="1" customFormat="1" ht="18" customHeight="1" x14ac:dyDescent="0.2">
      <c r="A32" s="10">
        <v>25</v>
      </c>
      <c r="B32" s="365" t="s">
        <v>1339</v>
      </c>
      <c r="C32" s="365"/>
      <c r="D32" s="365"/>
      <c r="E32" s="185" t="s">
        <v>1377</v>
      </c>
      <c r="F32" s="255" t="s">
        <v>108</v>
      </c>
      <c r="G32" s="186">
        <v>2704</v>
      </c>
      <c r="H32" s="187">
        <v>71.820943999999997</v>
      </c>
      <c r="I32" s="13">
        <v>1.7947467810519486</v>
      </c>
      <c r="J32" s="15"/>
      <c r="K32" s="15"/>
    </row>
    <row r="33" spans="1:11" s="1" customFormat="1" ht="18" customHeight="1" x14ac:dyDescent="0.2">
      <c r="A33" s="10">
        <v>26</v>
      </c>
      <c r="B33" s="365" t="s">
        <v>726</v>
      </c>
      <c r="C33" s="365"/>
      <c r="D33" s="365"/>
      <c r="E33" s="185" t="s">
        <v>732</v>
      </c>
      <c r="F33" s="255" t="s">
        <v>123</v>
      </c>
      <c r="G33" s="186">
        <v>2649</v>
      </c>
      <c r="H33" s="187">
        <v>70.558764000000011</v>
      </c>
      <c r="I33" s="13">
        <v>1.7632059328544072</v>
      </c>
      <c r="J33" s="15"/>
      <c r="K33" s="15"/>
    </row>
    <row r="34" spans="1:11" s="1" customFormat="1" ht="18" customHeight="1" x14ac:dyDescent="0.2">
      <c r="A34" s="10">
        <v>27</v>
      </c>
      <c r="B34" s="365" t="s">
        <v>1340</v>
      </c>
      <c r="C34" s="365"/>
      <c r="D34" s="365"/>
      <c r="E34" s="185" t="s">
        <v>1378</v>
      </c>
      <c r="F34" s="255" t="s">
        <v>116</v>
      </c>
      <c r="G34" s="186">
        <v>13107</v>
      </c>
      <c r="H34" s="187">
        <v>69.008354999999995</v>
      </c>
      <c r="I34" s="13">
        <v>1.7244624771562478</v>
      </c>
      <c r="J34" s="15"/>
      <c r="K34" s="15"/>
    </row>
    <row r="35" spans="1:11" s="1" customFormat="1" ht="18" customHeight="1" x14ac:dyDescent="0.2">
      <c r="A35" s="10">
        <v>28</v>
      </c>
      <c r="B35" s="365" t="s">
        <v>688</v>
      </c>
      <c r="C35" s="365"/>
      <c r="D35" s="365"/>
      <c r="E35" s="185" t="s">
        <v>697</v>
      </c>
      <c r="F35" s="255" t="s">
        <v>140</v>
      </c>
      <c r="G35" s="186">
        <v>14801</v>
      </c>
      <c r="H35" s="187">
        <v>66.767310999999992</v>
      </c>
      <c r="I35" s="13">
        <v>1.6684606164010369</v>
      </c>
      <c r="J35" s="15"/>
      <c r="K35" s="15"/>
    </row>
    <row r="36" spans="1:11" s="1" customFormat="1" ht="18" customHeight="1" x14ac:dyDescent="0.2">
      <c r="A36" s="10">
        <v>29</v>
      </c>
      <c r="B36" s="365" t="s">
        <v>1343</v>
      </c>
      <c r="C36" s="365"/>
      <c r="D36" s="365"/>
      <c r="E36" s="185" t="s">
        <v>1381</v>
      </c>
      <c r="F36" s="255" t="s">
        <v>124</v>
      </c>
      <c r="G36" s="186">
        <v>4562</v>
      </c>
      <c r="H36" s="187">
        <v>65.029029000000008</v>
      </c>
      <c r="I36" s="13">
        <v>1.6250223677467097</v>
      </c>
      <c r="J36" s="15"/>
      <c r="K36" s="15"/>
    </row>
    <row r="37" spans="1:11" s="1" customFormat="1" ht="18" customHeight="1" x14ac:dyDescent="0.2">
      <c r="A37" s="10">
        <v>30</v>
      </c>
      <c r="B37" s="365" t="s">
        <v>1341</v>
      </c>
      <c r="C37" s="365"/>
      <c r="D37" s="365"/>
      <c r="E37" s="185" t="s">
        <v>1379</v>
      </c>
      <c r="F37" s="255" t="s">
        <v>108</v>
      </c>
      <c r="G37" s="186">
        <v>9138</v>
      </c>
      <c r="H37" s="187">
        <v>63.170994</v>
      </c>
      <c r="I37" s="13">
        <v>1.5785915893468621</v>
      </c>
      <c r="J37" s="15"/>
      <c r="K37" s="15"/>
    </row>
    <row r="38" spans="1:11" s="1" customFormat="1" ht="18" customHeight="1" x14ac:dyDescent="0.2">
      <c r="A38" s="10">
        <v>31</v>
      </c>
      <c r="B38" s="365" t="s">
        <v>706</v>
      </c>
      <c r="C38" s="365"/>
      <c r="D38" s="365"/>
      <c r="E38" s="185" t="s">
        <v>712</v>
      </c>
      <c r="F38" s="255" t="s">
        <v>713</v>
      </c>
      <c r="G38" s="186">
        <v>313</v>
      </c>
      <c r="H38" s="187">
        <v>62.031122500000002</v>
      </c>
      <c r="I38" s="13">
        <v>1.5501071307544234</v>
      </c>
      <c r="J38" s="15"/>
      <c r="K38" s="15"/>
    </row>
    <row r="39" spans="1:11" s="1" customFormat="1" ht="18" customHeight="1" x14ac:dyDescent="0.2">
      <c r="A39" s="10">
        <v>32</v>
      </c>
      <c r="B39" s="365" t="s">
        <v>1342</v>
      </c>
      <c r="C39" s="365"/>
      <c r="D39" s="365"/>
      <c r="E39" s="185" t="s">
        <v>1380</v>
      </c>
      <c r="F39" s="255" t="s">
        <v>115</v>
      </c>
      <c r="G39" s="186">
        <v>64780</v>
      </c>
      <c r="H39" s="187">
        <v>61.476219999999998</v>
      </c>
      <c r="I39" s="13">
        <v>1.5362405701078148</v>
      </c>
      <c r="J39" s="15"/>
      <c r="K39" s="15"/>
    </row>
    <row r="40" spans="1:11" s="1" customFormat="1" ht="18" customHeight="1" x14ac:dyDescent="0.2">
      <c r="A40" s="10">
        <v>33</v>
      </c>
      <c r="B40" s="365" t="s">
        <v>1346</v>
      </c>
      <c r="C40" s="365"/>
      <c r="D40" s="365"/>
      <c r="E40" s="185" t="s">
        <v>1384</v>
      </c>
      <c r="F40" s="255" t="s">
        <v>115</v>
      </c>
      <c r="G40" s="186">
        <v>462</v>
      </c>
      <c r="H40" s="187">
        <v>60.423362999999995</v>
      </c>
      <c r="I40" s="13">
        <v>1.5099305328621608</v>
      </c>
      <c r="J40" s="15"/>
      <c r="K40" s="15"/>
    </row>
    <row r="41" spans="1:11" s="1" customFormat="1" ht="18" customHeight="1" x14ac:dyDescent="0.2">
      <c r="A41" s="10">
        <v>34</v>
      </c>
      <c r="B41" s="365" t="s">
        <v>725</v>
      </c>
      <c r="C41" s="365"/>
      <c r="D41" s="365"/>
      <c r="E41" s="185" t="s">
        <v>731</v>
      </c>
      <c r="F41" s="255" t="s">
        <v>116</v>
      </c>
      <c r="G41" s="186">
        <v>5995</v>
      </c>
      <c r="H41" s="187">
        <v>57.051417499999999</v>
      </c>
      <c r="I41" s="13">
        <v>1.4256683664945398</v>
      </c>
      <c r="J41" s="15"/>
      <c r="K41" s="15"/>
    </row>
    <row r="42" spans="1:11" s="1" customFormat="1" ht="18" customHeight="1" x14ac:dyDescent="0.2">
      <c r="A42" s="10">
        <v>35</v>
      </c>
      <c r="B42" s="365" t="s">
        <v>1344</v>
      </c>
      <c r="C42" s="365"/>
      <c r="D42" s="365"/>
      <c r="E42" s="185" t="s">
        <v>1382</v>
      </c>
      <c r="F42" s="255" t="s">
        <v>94</v>
      </c>
      <c r="G42" s="186">
        <v>4806</v>
      </c>
      <c r="H42" s="187">
        <v>55.848123000000001</v>
      </c>
      <c r="I42" s="13">
        <v>1.3955990188884639</v>
      </c>
      <c r="J42" s="15"/>
      <c r="K42" s="15"/>
    </row>
    <row r="43" spans="1:11" s="1" customFormat="1" ht="18" customHeight="1" x14ac:dyDescent="0.2">
      <c r="A43" s="10">
        <v>36</v>
      </c>
      <c r="B43" s="365" t="s">
        <v>1350</v>
      </c>
      <c r="C43" s="365"/>
      <c r="D43" s="365"/>
      <c r="E43" s="185" t="s">
        <v>1388</v>
      </c>
      <c r="F43" s="255" t="s">
        <v>123</v>
      </c>
      <c r="G43" s="186">
        <v>13816</v>
      </c>
      <c r="H43" s="187">
        <v>53.661344000000007</v>
      </c>
      <c r="I43" s="13">
        <v>1.3409531962002799</v>
      </c>
      <c r="J43" s="15"/>
      <c r="K43" s="15"/>
    </row>
    <row r="44" spans="1:11" s="1" customFormat="1" ht="18" customHeight="1" x14ac:dyDescent="0.2">
      <c r="A44" s="10">
        <v>37</v>
      </c>
      <c r="B44" s="365" t="s">
        <v>1347</v>
      </c>
      <c r="C44" s="365"/>
      <c r="D44" s="365"/>
      <c r="E44" s="185" t="s">
        <v>1385</v>
      </c>
      <c r="F44" s="255" t="s">
        <v>116</v>
      </c>
      <c r="G44" s="186">
        <v>508</v>
      </c>
      <c r="H44" s="187">
        <v>52.587398</v>
      </c>
      <c r="I44" s="13">
        <v>1.3141161620543125</v>
      </c>
      <c r="J44" s="15"/>
      <c r="K44" s="15"/>
    </row>
    <row r="45" spans="1:11" s="1" customFormat="1" ht="18" customHeight="1" x14ac:dyDescent="0.2">
      <c r="A45" s="10">
        <v>38</v>
      </c>
      <c r="B45" s="365" t="s">
        <v>1348</v>
      </c>
      <c r="C45" s="365"/>
      <c r="D45" s="365"/>
      <c r="E45" s="185" t="s">
        <v>1386</v>
      </c>
      <c r="F45" s="255" t="s">
        <v>140</v>
      </c>
      <c r="G45" s="186">
        <v>5193</v>
      </c>
      <c r="H45" s="187">
        <v>50.883610499999996</v>
      </c>
      <c r="I45" s="13">
        <v>1.271539902805735</v>
      </c>
      <c r="J45" s="15"/>
      <c r="K45" s="15"/>
    </row>
    <row r="46" spans="1:11" s="1" customFormat="1" ht="18" customHeight="1" x14ac:dyDescent="0.2">
      <c r="A46" s="10">
        <v>39</v>
      </c>
      <c r="B46" s="365" t="s">
        <v>1345</v>
      </c>
      <c r="C46" s="365"/>
      <c r="D46" s="365"/>
      <c r="E46" s="185" t="s">
        <v>1383</v>
      </c>
      <c r="F46" s="255" t="s">
        <v>108</v>
      </c>
      <c r="G46" s="186">
        <v>62708</v>
      </c>
      <c r="H46" s="187">
        <v>50.699418000000001</v>
      </c>
      <c r="I46" s="13">
        <v>1.2669370825410933</v>
      </c>
      <c r="J46" s="15"/>
      <c r="K46" s="15"/>
    </row>
    <row r="47" spans="1:11" s="1" customFormat="1" ht="18" customHeight="1" x14ac:dyDescent="0.2">
      <c r="A47" s="10">
        <v>40</v>
      </c>
      <c r="B47" s="365" t="s">
        <v>1349</v>
      </c>
      <c r="C47" s="365"/>
      <c r="D47" s="365"/>
      <c r="E47" s="185" t="s">
        <v>1387</v>
      </c>
      <c r="F47" s="255" t="s">
        <v>112</v>
      </c>
      <c r="G47" s="186">
        <v>33406</v>
      </c>
      <c r="H47" s="187">
        <v>47.152569000000007</v>
      </c>
      <c r="I47" s="13">
        <v>1.1783042204385383</v>
      </c>
      <c r="J47" s="15"/>
      <c r="K47" s="15"/>
    </row>
    <row r="48" spans="1:11" s="1" customFormat="1" ht="18" customHeight="1" x14ac:dyDescent="0.2">
      <c r="A48" s="10">
        <v>41</v>
      </c>
      <c r="B48" s="365" t="s">
        <v>689</v>
      </c>
      <c r="C48" s="365"/>
      <c r="D48" s="365"/>
      <c r="E48" s="185" t="s">
        <v>698</v>
      </c>
      <c r="F48" s="255" t="s">
        <v>123</v>
      </c>
      <c r="G48" s="186">
        <v>287</v>
      </c>
      <c r="H48" s="187">
        <v>44.589324500000004</v>
      </c>
      <c r="I48" s="13">
        <v>1.1142508321201654</v>
      </c>
      <c r="J48" s="15"/>
      <c r="K48" s="15"/>
    </row>
    <row r="49" spans="1:11" s="1" customFormat="1" ht="18" customHeight="1" x14ac:dyDescent="0.2">
      <c r="A49" s="10">
        <v>42</v>
      </c>
      <c r="B49" s="365" t="s">
        <v>1351</v>
      </c>
      <c r="C49" s="365"/>
      <c r="D49" s="365"/>
      <c r="E49" s="185" t="s">
        <v>1389</v>
      </c>
      <c r="F49" s="255" t="s">
        <v>281</v>
      </c>
      <c r="G49" s="186">
        <v>49586</v>
      </c>
      <c r="H49" s="187">
        <v>41.553067999999996</v>
      </c>
      <c r="I49" s="13">
        <v>1.0383772599234109</v>
      </c>
      <c r="J49" s="15"/>
      <c r="K49" s="15"/>
    </row>
    <row r="50" spans="1:11" s="1" customFormat="1" ht="18" customHeight="1" x14ac:dyDescent="0.2">
      <c r="A50" s="10">
        <v>43</v>
      </c>
      <c r="B50" s="365" t="s">
        <v>2303</v>
      </c>
      <c r="C50" s="365"/>
      <c r="D50" s="365"/>
      <c r="E50" s="185" t="s">
        <v>2304</v>
      </c>
      <c r="F50" s="255" t="s">
        <v>108</v>
      </c>
      <c r="G50" s="186">
        <v>5636</v>
      </c>
      <c r="H50" s="187">
        <v>40.965266</v>
      </c>
      <c r="I50" s="13">
        <v>1.0236885676194516</v>
      </c>
      <c r="J50" s="15"/>
      <c r="K50" s="15"/>
    </row>
    <row r="51" spans="1:11" s="1" customFormat="1" ht="18" customHeight="1" x14ac:dyDescent="0.2">
      <c r="A51" s="10">
        <v>44</v>
      </c>
      <c r="B51" s="365" t="s">
        <v>1353</v>
      </c>
      <c r="C51" s="365"/>
      <c r="D51" s="365"/>
      <c r="E51" s="185" t="s">
        <v>1391</v>
      </c>
      <c r="F51" s="255" t="s">
        <v>125</v>
      </c>
      <c r="G51" s="186">
        <v>1253</v>
      </c>
      <c r="H51" s="187">
        <v>36.811886999999999</v>
      </c>
      <c r="I51" s="13">
        <v>0.91989901577592859</v>
      </c>
      <c r="J51" s="15"/>
      <c r="K51" s="15"/>
    </row>
    <row r="52" spans="1:11" s="1" customFormat="1" ht="18" customHeight="1" x14ac:dyDescent="0.2">
      <c r="A52" s="10">
        <v>45</v>
      </c>
      <c r="B52" s="365" t="s">
        <v>1352</v>
      </c>
      <c r="C52" s="365"/>
      <c r="D52" s="365"/>
      <c r="E52" s="185" t="s">
        <v>1390</v>
      </c>
      <c r="F52" s="255" t="s">
        <v>106</v>
      </c>
      <c r="G52" s="186">
        <v>14843</v>
      </c>
      <c r="H52" s="187">
        <v>35.007215500000001</v>
      </c>
      <c r="I52" s="13">
        <v>0.87480174769377705</v>
      </c>
      <c r="J52" s="15"/>
      <c r="K52" s="15"/>
    </row>
    <row r="53" spans="1:11" s="1" customFormat="1" ht="18" customHeight="1" x14ac:dyDescent="0.2">
      <c r="A53" s="10">
        <v>46</v>
      </c>
      <c r="B53" s="365" t="s">
        <v>745</v>
      </c>
      <c r="C53" s="365"/>
      <c r="D53" s="365"/>
      <c r="E53" s="185" t="s">
        <v>1392</v>
      </c>
      <c r="F53" s="255" t="s">
        <v>81</v>
      </c>
      <c r="G53" s="186">
        <v>64852</v>
      </c>
      <c r="H53" s="187">
        <v>30.350736000000001</v>
      </c>
      <c r="I53" s="13">
        <v>0.7584401249106042</v>
      </c>
      <c r="J53" s="15"/>
      <c r="K53" s="15"/>
    </row>
    <row r="54" spans="1:11" s="1" customFormat="1" ht="18" customHeight="1" x14ac:dyDescent="0.2">
      <c r="A54" s="10">
        <v>47</v>
      </c>
      <c r="B54" s="365" t="s">
        <v>1355</v>
      </c>
      <c r="C54" s="365"/>
      <c r="D54" s="365"/>
      <c r="E54" s="185" t="s">
        <v>1394</v>
      </c>
      <c r="F54" s="255" t="s">
        <v>109</v>
      </c>
      <c r="G54" s="186">
        <v>13686</v>
      </c>
      <c r="H54" s="187">
        <v>28.747442999999997</v>
      </c>
      <c r="I54" s="13">
        <v>0.71837514120845269</v>
      </c>
      <c r="J54" s="15"/>
      <c r="K54" s="15"/>
    </row>
    <row r="55" spans="1:11" s="1" customFormat="1" ht="18" customHeight="1" x14ac:dyDescent="0.2">
      <c r="A55" s="10">
        <v>48</v>
      </c>
      <c r="B55" s="365" t="s">
        <v>1354</v>
      </c>
      <c r="C55" s="365"/>
      <c r="D55" s="365"/>
      <c r="E55" s="185" t="s">
        <v>1393</v>
      </c>
      <c r="F55" s="255" t="s">
        <v>106</v>
      </c>
      <c r="G55" s="186">
        <v>135565</v>
      </c>
      <c r="H55" s="187">
        <v>27.519694999999999</v>
      </c>
      <c r="I55" s="13">
        <v>0.68769472059266457</v>
      </c>
      <c r="J55" s="15"/>
      <c r="K55" s="15"/>
    </row>
    <row r="56" spans="1:11" s="1" customFormat="1" ht="18" customHeight="1" x14ac:dyDescent="0.2">
      <c r="A56" s="10">
        <v>49</v>
      </c>
      <c r="B56" s="365" t="s">
        <v>1356</v>
      </c>
      <c r="C56" s="365"/>
      <c r="D56" s="365"/>
      <c r="E56" s="185" t="s">
        <v>1395</v>
      </c>
      <c r="F56" s="255" t="s">
        <v>81</v>
      </c>
      <c r="G56" s="186">
        <v>71122</v>
      </c>
      <c r="H56" s="187">
        <v>22.723478999999998</v>
      </c>
      <c r="I56" s="13">
        <v>0.56784119670651434</v>
      </c>
      <c r="J56" s="15"/>
      <c r="K56" s="15"/>
    </row>
    <row r="57" spans="1:11" s="1" customFormat="1" ht="18" customHeight="1" x14ac:dyDescent="0.2">
      <c r="A57" s="10">
        <v>50</v>
      </c>
      <c r="B57" s="365" t="s">
        <v>1357</v>
      </c>
      <c r="C57" s="365"/>
      <c r="D57" s="365"/>
      <c r="E57" s="185" t="s">
        <v>1396</v>
      </c>
      <c r="F57" s="255" t="s">
        <v>108</v>
      </c>
      <c r="G57" s="186">
        <v>13259</v>
      </c>
      <c r="H57" s="187">
        <v>19.073071499999998</v>
      </c>
      <c r="I57" s="13">
        <v>0.47662049219791186</v>
      </c>
      <c r="J57" s="15"/>
      <c r="K57" s="15"/>
    </row>
    <row r="58" spans="1:11" s="1" customFormat="1" ht="18" customHeight="1" x14ac:dyDescent="0.2">
      <c r="A58" s="248"/>
      <c r="B58" s="367" t="s">
        <v>13</v>
      </c>
      <c r="C58" s="368"/>
      <c r="D58" s="369"/>
      <c r="E58" s="247"/>
      <c r="F58" s="247"/>
      <c r="G58" s="18"/>
      <c r="H58" s="36">
        <v>3971.2318350000005</v>
      </c>
      <c r="I58" s="20">
        <v>99.237842831434676</v>
      </c>
      <c r="J58" s="7"/>
      <c r="K58" s="7"/>
    </row>
    <row r="59" spans="1:11" s="1" customFormat="1" ht="18" customHeight="1" x14ac:dyDescent="0.2">
      <c r="A59" s="265"/>
      <c r="B59" s="396"/>
      <c r="C59" s="397"/>
      <c r="D59" s="398"/>
      <c r="E59" s="265"/>
      <c r="F59" s="265"/>
      <c r="G59" s="265"/>
      <c r="H59" s="265"/>
      <c r="I59" s="265"/>
      <c r="J59" s="7"/>
      <c r="K59" s="7"/>
    </row>
    <row r="60" spans="1:11" s="1" customFormat="1" ht="18" customHeight="1" x14ac:dyDescent="0.2">
      <c r="A60" s="335"/>
      <c r="B60" s="382" t="s">
        <v>95</v>
      </c>
      <c r="C60" s="382"/>
      <c r="D60" s="382"/>
      <c r="E60" s="288"/>
      <c r="F60" s="335"/>
      <c r="G60" s="335"/>
      <c r="H60" s="146"/>
      <c r="I60" s="289"/>
      <c r="J60" s="7"/>
      <c r="K60" s="7"/>
    </row>
    <row r="61" spans="1:11" s="1" customFormat="1" ht="18" customHeight="1" x14ac:dyDescent="0.2">
      <c r="A61" s="10">
        <v>1</v>
      </c>
      <c r="B61" s="384" t="s">
        <v>1341</v>
      </c>
      <c r="C61" s="384"/>
      <c r="D61" s="384"/>
      <c r="E61" s="185" t="s">
        <v>2302</v>
      </c>
      <c r="F61" s="336" t="s">
        <v>108</v>
      </c>
      <c r="G61" s="186">
        <v>971</v>
      </c>
      <c r="H61" s="187">
        <v>1.1778230000000001</v>
      </c>
      <c r="I61" s="13">
        <v>2.9432835607102987E-2</v>
      </c>
      <c r="J61" s="7"/>
      <c r="K61" s="7"/>
    </row>
    <row r="62" spans="1:11" s="1" customFormat="1" ht="18" customHeight="1" x14ac:dyDescent="0.2">
      <c r="A62" s="335"/>
      <c r="B62" s="470" t="s">
        <v>13</v>
      </c>
      <c r="C62" s="470"/>
      <c r="D62" s="470"/>
      <c r="E62" s="331"/>
      <c r="F62" s="471"/>
      <c r="G62" s="471"/>
      <c r="H62" s="291">
        <v>1.1778230000000001</v>
      </c>
      <c r="I62" s="292">
        <v>2.9432835607102987E-2</v>
      </c>
      <c r="J62" s="7"/>
      <c r="K62" s="7"/>
    </row>
    <row r="63" spans="1:11" s="1" customFormat="1" ht="18" customHeight="1" x14ac:dyDescent="0.2">
      <c r="A63" s="335"/>
      <c r="B63" s="396"/>
      <c r="C63" s="397"/>
      <c r="D63" s="398"/>
      <c r="E63" s="335"/>
      <c r="F63" s="335"/>
      <c r="G63" s="335"/>
      <c r="H63" s="335"/>
      <c r="I63" s="335"/>
      <c r="J63" s="7"/>
      <c r="K63" s="7"/>
    </row>
    <row r="64" spans="1:11" s="1" customFormat="1" ht="18" customHeight="1" x14ac:dyDescent="0.2">
      <c r="A64" s="23">
        <v>27</v>
      </c>
      <c r="B64" s="399" t="s">
        <v>14</v>
      </c>
      <c r="C64" s="400"/>
      <c r="D64" s="401"/>
      <c r="E64" s="271"/>
      <c r="F64" s="271"/>
      <c r="G64" s="155">
        <v>10000</v>
      </c>
      <c r="H64" s="35">
        <v>9.9982701000000009</v>
      </c>
      <c r="I64" s="13">
        <v>0.24984861070696798</v>
      </c>
      <c r="J64" s="7"/>
      <c r="K64" s="7"/>
    </row>
    <row r="65" spans="1:11" s="1" customFormat="1" ht="18" customHeight="1" x14ac:dyDescent="0.2">
      <c r="A65" s="272"/>
      <c r="B65" s="381" t="s">
        <v>13</v>
      </c>
      <c r="C65" s="381"/>
      <c r="D65" s="381"/>
      <c r="E65" s="267"/>
      <c r="F65" s="267"/>
      <c r="G65" s="18"/>
      <c r="H65" s="36">
        <v>9.9982701000000009</v>
      </c>
      <c r="I65" s="20">
        <v>0.24984861070696798</v>
      </c>
      <c r="J65" s="7"/>
      <c r="K65" s="7"/>
    </row>
    <row r="66" spans="1:11" s="1" customFormat="1" ht="18" customHeight="1" x14ac:dyDescent="0.2">
      <c r="A66" s="265"/>
      <c r="B66" s="268"/>
      <c r="C66" s="269"/>
      <c r="D66" s="270"/>
      <c r="E66" s="265"/>
      <c r="F66" s="265"/>
      <c r="G66" s="265"/>
      <c r="H66" s="265"/>
      <c r="I66" s="265"/>
      <c r="J66" s="7"/>
      <c r="K66" s="7"/>
    </row>
    <row r="67" spans="1:11" s="1" customFormat="1" ht="18" customHeight="1" x14ac:dyDescent="0.15">
      <c r="A67" s="248"/>
      <c r="B67" s="380" t="s">
        <v>16</v>
      </c>
      <c r="C67" s="380"/>
      <c r="D67" s="380"/>
      <c r="E67" s="248"/>
      <c r="F67" s="248"/>
      <c r="G67" s="24"/>
      <c r="H67" s="248"/>
      <c r="I67" s="248"/>
      <c r="J67" s="22"/>
      <c r="K67" s="22"/>
    </row>
    <row r="68" spans="1:11" s="1" customFormat="1" ht="18" customHeight="1" x14ac:dyDescent="0.2">
      <c r="A68" s="248"/>
      <c r="B68" s="380" t="s">
        <v>17</v>
      </c>
      <c r="C68" s="380"/>
      <c r="D68" s="380"/>
      <c r="E68" s="248"/>
      <c r="F68" s="248"/>
      <c r="G68" s="24"/>
      <c r="H68" s="37">
        <v>19.323388999999114</v>
      </c>
      <c r="I68" s="13">
        <v>0.48287572225120085</v>
      </c>
      <c r="J68" s="22"/>
      <c r="K68" s="22"/>
    </row>
    <row r="69" spans="1:11" s="1" customFormat="1" ht="18" customHeight="1" x14ac:dyDescent="0.15">
      <c r="A69" s="248"/>
      <c r="B69" s="381" t="s">
        <v>13</v>
      </c>
      <c r="C69" s="381"/>
      <c r="D69" s="381"/>
      <c r="E69" s="247"/>
      <c r="F69" s="247"/>
      <c r="G69" s="18"/>
      <c r="H69" s="36">
        <v>19.323388999999114</v>
      </c>
      <c r="I69" s="20">
        <v>0.48287572225120085</v>
      </c>
      <c r="J69" s="22"/>
      <c r="K69" s="22"/>
    </row>
    <row r="70" spans="1:11" s="1" customFormat="1" ht="18" customHeight="1" x14ac:dyDescent="0.15">
      <c r="A70" s="248"/>
      <c r="B70" s="377" t="s">
        <v>18</v>
      </c>
      <c r="C70" s="377"/>
      <c r="D70" s="377"/>
      <c r="E70" s="249"/>
      <c r="F70" s="249"/>
      <c r="G70" s="26"/>
      <c r="H70" s="38">
        <v>4001.7313170999996</v>
      </c>
      <c r="I70" s="85">
        <v>99.999999999999929</v>
      </c>
      <c r="J70" s="22"/>
      <c r="K70" s="22"/>
    </row>
    <row r="71" spans="1:11" s="1" customFormat="1" ht="16.5" customHeight="1" x14ac:dyDescent="0.15"/>
    <row r="72" spans="1:11" s="1" customFormat="1" ht="18" customHeight="1" x14ac:dyDescent="0.2">
      <c r="B72" s="241" t="s">
        <v>22</v>
      </c>
      <c r="C72" s="242"/>
    </row>
    <row r="73" spans="1:11" s="1" customFormat="1" ht="18" customHeight="1" x14ac:dyDescent="0.2">
      <c r="B73" s="90" t="s">
        <v>58</v>
      </c>
      <c r="C73" s="170">
        <v>3.0000000000000001E-3</v>
      </c>
    </row>
    <row r="74" spans="1:11" s="1" customFormat="1" ht="18" customHeight="1" x14ac:dyDescent="0.2">
      <c r="B74" s="90" t="s">
        <v>59</v>
      </c>
      <c r="C74" s="170">
        <v>9.4999999999999998E-3</v>
      </c>
    </row>
    <row r="75" spans="1:11" s="1" customFormat="1" ht="37.5" customHeight="1" x14ac:dyDescent="0.15"/>
    <row r="76" spans="1:11" s="1" customFormat="1" ht="24.75" customHeight="1" x14ac:dyDescent="0.2">
      <c r="B76" s="441" t="s">
        <v>23</v>
      </c>
      <c r="C76" s="442"/>
      <c r="D76" s="251" t="s">
        <v>31</v>
      </c>
      <c r="E76" s="329">
        <v>9.5033999999999992</v>
      </c>
    </row>
    <row r="77" spans="1:11" s="1" customFormat="1" ht="18" customHeight="1" x14ac:dyDescent="0.2">
      <c r="B77" s="443"/>
      <c r="C77" s="444"/>
      <c r="D77" s="251" t="s">
        <v>24</v>
      </c>
      <c r="E77" s="166">
        <v>9.4663000000000004</v>
      </c>
    </row>
    <row r="78" spans="1:11" s="1" customFormat="1" ht="18" customHeight="1" x14ac:dyDescent="0.2">
      <c r="B78" s="252"/>
      <c r="C78" s="253"/>
      <c r="D78" s="251"/>
      <c r="E78" s="166"/>
    </row>
    <row r="79" spans="1:11" s="1" customFormat="1" ht="18" customHeight="1" x14ac:dyDescent="0.2">
      <c r="B79" s="376" t="s">
        <v>25</v>
      </c>
      <c r="C79" s="376"/>
      <c r="D79" s="246"/>
      <c r="E79" s="168">
        <v>38.443797863612893</v>
      </c>
    </row>
    <row r="80" spans="1:11" s="1" customFormat="1" ht="18" customHeight="1" x14ac:dyDescent="0.2">
      <c r="B80" s="379"/>
      <c r="C80" s="379"/>
      <c r="D80" s="246"/>
      <c r="E80" s="167"/>
    </row>
    <row r="81" spans="2:5" s="1" customFormat="1" ht="18" customHeight="1" x14ac:dyDescent="0.2">
      <c r="B81" s="376" t="s">
        <v>2135</v>
      </c>
      <c r="C81" s="376"/>
      <c r="D81" s="246"/>
      <c r="E81" s="171">
        <v>40.017313170999998</v>
      </c>
    </row>
    <row r="82" spans="2:5" s="1" customFormat="1" ht="18" customHeight="1" x14ac:dyDescent="0.2">
      <c r="B82" s="379"/>
      <c r="C82" s="379"/>
      <c r="D82" s="246"/>
      <c r="E82" s="34"/>
    </row>
    <row r="83" spans="2:5" s="1" customFormat="1" ht="18" customHeight="1" x14ac:dyDescent="0.2">
      <c r="B83" s="376" t="s">
        <v>26</v>
      </c>
      <c r="C83" s="376"/>
      <c r="D83" s="246"/>
      <c r="E83" s="154">
        <v>0.24539021935342401</v>
      </c>
    </row>
  </sheetData>
  <sortState ref="L5:M23">
    <sortCondition descending="1" ref="M5:M23"/>
  </sortState>
  <mergeCells count="76">
    <mergeCell ref="F62:G62"/>
    <mergeCell ref="B63:D63"/>
    <mergeCell ref="B64:D64"/>
    <mergeCell ref="B65:D65"/>
    <mergeCell ref="B56:D56"/>
    <mergeCell ref="B57:D57"/>
    <mergeCell ref="B60:D60"/>
    <mergeCell ref="B61:D61"/>
    <mergeCell ref="B62:D62"/>
    <mergeCell ref="B51:D51"/>
    <mergeCell ref="B52:D52"/>
    <mergeCell ref="B53:D53"/>
    <mergeCell ref="B54:D54"/>
    <mergeCell ref="B55:D55"/>
    <mergeCell ref="B46:D46"/>
    <mergeCell ref="B47:D47"/>
    <mergeCell ref="B48:D48"/>
    <mergeCell ref="B49:D49"/>
    <mergeCell ref="B50:D50"/>
    <mergeCell ref="B41:D41"/>
    <mergeCell ref="B42:D42"/>
    <mergeCell ref="B43:D43"/>
    <mergeCell ref="B44:D44"/>
    <mergeCell ref="B45:D45"/>
    <mergeCell ref="B36:D36"/>
    <mergeCell ref="B37:D37"/>
    <mergeCell ref="B38:D38"/>
    <mergeCell ref="B39:D39"/>
    <mergeCell ref="B40:D40"/>
    <mergeCell ref="B82:C82"/>
    <mergeCell ref="B83:C83"/>
    <mergeCell ref="B70:D70"/>
    <mergeCell ref="B79:C79"/>
    <mergeCell ref="B80:C80"/>
    <mergeCell ref="B81:C81"/>
    <mergeCell ref="B76:C77"/>
    <mergeCell ref="B69:D69"/>
    <mergeCell ref="B25:D25"/>
    <mergeCell ref="B26:D26"/>
    <mergeCell ref="B27:D27"/>
    <mergeCell ref="B28:D28"/>
    <mergeCell ref="B58:D58"/>
    <mergeCell ref="B59:D59"/>
    <mergeCell ref="B67:D67"/>
    <mergeCell ref="B68:D68"/>
    <mergeCell ref="B29:D29"/>
    <mergeCell ref="B30:D30"/>
    <mergeCell ref="B31:D31"/>
    <mergeCell ref="B32:D32"/>
    <mergeCell ref="B33:D33"/>
    <mergeCell ref="B34:D34"/>
    <mergeCell ref="B35:D35"/>
    <mergeCell ref="B24:D24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12:D12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11:D11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2"/>
  <sheetViews>
    <sheetView topLeftCell="A67" workbookViewId="0">
      <selection activeCell="A75" sqref="A75"/>
    </sheetView>
  </sheetViews>
  <sheetFormatPr defaultRowHeight="12.75" x14ac:dyDescent="0.2"/>
  <cols>
    <col min="1" max="1" width="8.28515625" customWidth="1"/>
    <col min="2" max="2" width="28.42578125" customWidth="1"/>
    <col min="3" max="3" width="13.85546875" customWidth="1"/>
    <col min="4" max="4" width="19.28515625" bestFit="1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</cols>
  <sheetData>
    <row r="1" spans="1:13" s="1" customFormat="1" ht="21.75" customHeight="1" x14ac:dyDescent="0.25">
      <c r="A1" s="2"/>
      <c r="B1" s="371" t="s">
        <v>47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3" s="1" customFormat="1" ht="18" customHeight="1" x14ac:dyDescent="0.2">
      <c r="A2" s="4"/>
      <c r="B2" s="372" t="s">
        <v>2131</v>
      </c>
      <c r="C2" s="372"/>
      <c r="D2" s="372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73"/>
      <c r="C3" s="373"/>
      <c r="D3" s="373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74" t="s">
        <v>2</v>
      </c>
      <c r="C4" s="374"/>
      <c r="D4" s="374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375"/>
      <c r="C5" s="375"/>
      <c r="D5" s="375"/>
      <c r="E5" s="9"/>
      <c r="F5" s="9"/>
      <c r="G5" s="9"/>
      <c r="H5" s="9"/>
      <c r="I5" s="9"/>
      <c r="J5" s="7"/>
      <c r="K5" s="7"/>
      <c r="L5" s="39" t="s">
        <v>123</v>
      </c>
      <c r="M5" s="13">
        <v>14.343577209881527</v>
      </c>
    </row>
    <row r="6" spans="1:13" s="1" customFormat="1" ht="18" customHeight="1" x14ac:dyDescent="0.2">
      <c r="A6" s="9"/>
      <c r="B6" s="370" t="s">
        <v>9</v>
      </c>
      <c r="C6" s="370"/>
      <c r="D6" s="370"/>
      <c r="E6" s="9"/>
      <c r="F6" s="9"/>
      <c r="G6" s="9"/>
      <c r="H6" s="9"/>
      <c r="I6" s="9"/>
      <c r="J6" s="7"/>
      <c r="K6" s="7"/>
      <c r="L6" s="39" t="s">
        <v>117</v>
      </c>
      <c r="M6" s="13">
        <v>12.275575615284392</v>
      </c>
    </row>
    <row r="7" spans="1:13" s="1" customFormat="1" ht="18" customHeight="1" x14ac:dyDescent="0.2">
      <c r="A7" s="9"/>
      <c r="B7" s="370" t="s">
        <v>10</v>
      </c>
      <c r="C7" s="370"/>
      <c r="D7" s="370"/>
      <c r="E7" s="9"/>
      <c r="F7" s="9"/>
      <c r="G7" s="9"/>
      <c r="H7" s="9"/>
      <c r="I7" s="9"/>
      <c r="J7" s="7"/>
      <c r="K7" s="7"/>
      <c r="L7" s="39" t="s">
        <v>108</v>
      </c>
      <c r="M7" s="13">
        <v>10.364246935362491</v>
      </c>
    </row>
    <row r="8" spans="1:13" s="1" customFormat="1" ht="18" customHeight="1" x14ac:dyDescent="0.2">
      <c r="A8" s="10">
        <v>1</v>
      </c>
      <c r="B8" s="365" t="s">
        <v>304</v>
      </c>
      <c r="C8" s="365"/>
      <c r="D8" s="365"/>
      <c r="E8" s="185" t="s">
        <v>403</v>
      </c>
      <c r="F8" s="182" t="s">
        <v>126</v>
      </c>
      <c r="G8" s="186">
        <v>1450000</v>
      </c>
      <c r="H8" s="187">
        <v>11311.45</v>
      </c>
      <c r="I8" s="13">
        <v>7.4474898197126107</v>
      </c>
      <c r="J8" s="14" t="s">
        <v>11</v>
      </c>
      <c r="K8" s="14" t="s">
        <v>12</v>
      </c>
      <c r="L8" s="39" t="s">
        <v>115</v>
      </c>
      <c r="M8" s="13">
        <v>8.4314327472030079</v>
      </c>
    </row>
    <row r="9" spans="1:13" s="1" customFormat="1" ht="18" customHeight="1" x14ac:dyDescent="0.2">
      <c r="A9" s="10">
        <v>2</v>
      </c>
      <c r="B9" s="365" t="s">
        <v>289</v>
      </c>
      <c r="C9" s="365"/>
      <c r="D9" s="365"/>
      <c r="E9" s="185" t="s">
        <v>388</v>
      </c>
      <c r="F9" s="182" t="s">
        <v>123</v>
      </c>
      <c r="G9" s="186">
        <v>600000</v>
      </c>
      <c r="H9" s="187">
        <v>11247.6</v>
      </c>
      <c r="I9" s="13">
        <v>7.4054508039375637</v>
      </c>
      <c r="J9" s="15"/>
      <c r="K9" s="15"/>
      <c r="L9" s="39" t="s">
        <v>116</v>
      </c>
      <c r="M9" s="13">
        <v>7.5382217419081892</v>
      </c>
    </row>
    <row r="10" spans="1:13" s="1" customFormat="1" ht="18" customHeight="1" x14ac:dyDescent="0.2">
      <c r="A10" s="10">
        <v>3</v>
      </c>
      <c r="B10" s="365" t="s">
        <v>362</v>
      </c>
      <c r="C10" s="365"/>
      <c r="D10" s="365"/>
      <c r="E10" s="185" t="s">
        <v>462</v>
      </c>
      <c r="F10" s="182" t="s">
        <v>115</v>
      </c>
      <c r="G10" s="186">
        <v>1075000</v>
      </c>
      <c r="H10" s="187">
        <v>9734.6625000000004</v>
      </c>
      <c r="I10" s="13">
        <v>6.4093285889154892</v>
      </c>
      <c r="J10" s="15"/>
      <c r="K10" s="15"/>
      <c r="L10" s="39" t="s">
        <v>126</v>
      </c>
      <c r="M10" s="13">
        <v>7.4474898197126107</v>
      </c>
    </row>
    <row r="11" spans="1:13" s="1" customFormat="1" ht="18" customHeight="1" x14ac:dyDescent="0.2">
      <c r="A11" s="10">
        <v>4</v>
      </c>
      <c r="B11" s="365" t="s">
        <v>294</v>
      </c>
      <c r="C11" s="365"/>
      <c r="D11" s="365"/>
      <c r="E11" s="185" t="s">
        <v>393</v>
      </c>
      <c r="F11" s="182" t="s">
        <v>128</v>
      </c>
      <c r="G11" s="186">
        <v>525040</v>
      </c>
      <c r="H11" s="187">
        <v>9243.5917200000004</v>
      </c>
      <c r="I11" s="13">
        <v>6.0860062354764217</v>
      </c>
      <c r="J11" s="15"/>
      <c r="K11" s="15"/>
      <c r="L11" s="39" t="s">
        <v>128</v>
      </c>
      <c r="M11" s="13">
        <v>6.0860062354764217</v>
      </c>
    </row>
    <row r="12" spans="1:13" s="1" customFormat="1" ht="18" customHeight="1" x14ac:dyDescent="0.2">
      <c r="A12" s="10">
        <v>5</v>
      </c>
      <c r="B12" s="365" t="s">
        <v>290</v>
      </c>
      <c r="C12" s="365"/>
      <c r="D12" s="365"/>
      <c r="E12" s="185" t="s">
        <v>389</v>
      </c>
      <c r="F12" s="182" t="s">
        <v>117</v>
      </c>
      <c r="G12" s="186">
        <v>3737000</v>
      </c>
      <c r="H12" s="187">
        <v>9122.0169999999998</v>
      </c>
      <c r="I12" s="13">
        <v>6.0059611051408401</v>
      </c>
      <c r="J12" s="15"/>
      <c r="K12" s="15"/>
      <c r="L12" s="39" t="s">
        <v>111</v>
      </c>
      <c r="M12" s="13">
        <v>3.9398853655905612</v>
      </c>
    </row>
    <row r="13" spans="1:13" s="1" customFormat="1" ht="18" customHeight="1" x14ac:dyDescent="0.2">
      <c r="A13" s="10">
        <v>6</v>
      </c>
      <c r="B13" s="365" t="s">
        <v>689</v>
      </c>
      <c r="C13" s="365"/>
      <c r="D13" s="365"/>
      <c r="E13" s="185" t="s">
        <v>698</v>
      </c>
      <c r="F13" s="182" t="s">
        <v>123</v>
      </c>
      <c r="G13" s="186">
        <v>50000</v>
      </c>
      <c r="H13" s="187">
        <v>7768.1750000000002</v>
      </c>
      <c r="I13" s="13">
        <v>5.1145878052987017</v>
      </c>
      <c r="J13" s="15"/>
      <c r="K13" s="15"/>
      <c r="L13" s="39" t="s">
        <v>151</v>
      </c>
      <c r="M13" s="13">
        <v>3.6453609928730488</v>
      </c>
    </row>
    <row r="14" spans="1:13" s="1" customFormat="1" ht="18" customHeight="1" x14ac:dyDescent="0.2">
      <c r="A14" s="10">
        <v>7</v>
      </c>
      <c r="B14" s="365" t="s">
        <v>191</v>
      </c>
      <c r="C14" s="365"/>
      <c r="D14" s="365"/>
      <c r="E14" s="185" t="s">
        <v>238</v>
      </c>
      <c r="F14" s="182" t="s">
        <v>116</v>
      </c>
      <c r="G14" s="186">
        <v>300000</v>
      </c>
      <c r="H14" s="187">
        <v>6629.7</v>
      </c>
      <c r="I14" s="13">
        <v>4.3650127311484095</v>
      </c>
      <c r="J14" s="15"/>
      <c r="K14" s="15"/>
      <c r="L14" s="39" t="s">
        <v>113</v>
      </c>
      <c r="M14" s="13">
        <v>3.6274864273768714</v>
      </c>
    </row>
    <row r="15" spans="1:13" s="1" customFormat="1" ht="18" customHeight="1" x14ac:dyDescent="0.2">
      <c r="A15" s="10">
        <v>8</v>
      </c>
      <c r="B15" s="365" t="s">
        <v>687</v>
      </c>
      <c r="C15" s="365"/>
      <c r="D15" s="365"/>
      <c r="E15" s="185" t="s">
        <v>696</v>
      </c>
      <c r="F15" s="182" t="s">
        <v>111</v>
      </c>
      <c r="G15" s="186">
        <v>290000</v>
      </c>
      <c r="H15" s="187">
        <v>5984.0050000000001</v>
      </c>
      <c r="I15" s="13">
        <v>3.9398853655905612</v>
      </c>
      <c r="J15" s="15"/>
      <c r="K15" s="15"/>
      <c r="L15" s="39" t="s">
        <v>81</v>
      </c>
      <c r="M15" s="13">
        <v>2.9250859104745377</v>
      </c>
    </row>
    <row r="16" spans="1:13" s="1" customFormat="1" ht="18" customHeight="1" x14ac:dyDescent="0.2">
      <c r="A16" s="10">
        <v>9</v>
      </c>
      <c r="B16" s="365" t="s">
        <v>891</v>
      </c>
      <c r="C16" s="365"/>
      <c r="D16" s="365"/>
      <c r="E16" s="185" t="s">
        <v>1133</v>
      </c>
      <c r="F16" s="182" t="s">
        <v>151</v>
      </c>
      <c r="G16" s="186">
        <v>299312</v>
      </c>
      <c r="H16" s="187">
        <v>5536.6733760000006</v>
      </c>
      <c r="I16" s="13">
        <v>3.6453609928730488</v>
      </c>
      <c r="J16" s="15"/>
      <c r="K16" s="15"/>
      <c r="L16" s="39" t="s">
        <v>153</v>
      </c>
      <c r="M16" s="13">
        <v>2.3187628152945794</v>
      </c>
    </row>
    <row r="17" spans="1:13" s="1" customFormat="1" ht="18" customHeight="1" x14ac:dyDescent="0.2">
      <c r="A17" s="10">
        <v>10</v>
      </c>
      <c r="B17" s="365" t="s">
        <v>881</v>
      </c>
      <c r="C17" s="365"/>
      <c r="D17" s="365"/>
      <c r="E17" s="185" t="s">
        <v>709</v>
      </c>
      <c r="F17" s="182" t="s">
        <v>113</v>
      </c>
      <c r="G17" s="186">
        <v>350000</v>
      </c>
      <c r="H17" s="187">
        <v>5509.5249999999996</v>
      </c>
      <c r="I17" s="13">
        <v>3.6274864273768714</v>
      </c>
      <c r="J17" s="15"/>
      <c r="K17" s="15"/>
      <c r="L17" s="39" t="s">
        <v>94</v>
      </c>
      <c r="M17" s="13">
        <v>2.2412909918750015</v>
      </c>
    </row>
    <row r="18" spans="1:13" s="1" customFormat="1" ht="18" customHeight="1" x14ac:dyDescent="0.2">
      <c r="A18" s="10">
        <v>11</v>
      </c>
      <c r="B18" s="365" t="s">
        <v>288</v>
      </c>
      <c r="C18" s="365"/>
      <c r="D18" s="365"/>
      <c r="E18" s="185" t="s">
        <v>387</v>
      </c>
      <c r="F18" s="182" t="s">
        <v>117</v>
      </c>
      <c r="G18" s="186">
        <v>900000</v>
      </c>
      <c r="H18" s="187">
        <v>5385.6</v>
      </c>
      <c r="I18" s="13">
        <v>3.5458938662191173</v>
      </c>
      <c r="J18" s="15"/>
      <c r="K18" s="15"/>
      <c r="L18" s="39" t="s">
        <v>120</v>
      </c>
      <c r="M18" s="13">
        <v>2.0721201632274413</v>
      </c>
    </row>
    <row r="19" spans="1:13" s="1" customFormat="1" ht="20.25" customHeight="1" x14ac:dyDescent="0.2">
      <c r="A19" s="10">
        <v>12</v>
      </c>
      <c r="B19" s="365" t="s">
        <v>197</v>
      </c>
      <c r="C19" s="365"/>
      <c r="D19" s="365"/>
      <c r="E19" s="185" t="s">
        <v>245</v>
      </c>
      <c r="F19" s="182" t="s">
        <v>108</v>
      </c>
      <c r="G19" s="186">
        <v>150000</v>
      </c>
      <c r="H19" s="187">
        <v>4876.95</v>
      </c>
      <c r="I19" s="13">
        <v>3.2109973059375596</v>
      </c>
      <c r="J19" s="15"/>
      <c r="K19" s="15"/>
      <c r="L19" s="39" t="s">
        <v>713</v>
      </c>
      <c r="M19" s="13">
        <v>1.9572585537599436</v>
      </c>
    </row>
    <row r="20" spans="1:13" s="1" customFormat="1" ht="18" customHeight="1" x14ac:dyDescent="0.2">
      <c r="A20" s="10">
        <v>13</v>
      </c>
      <c r="B20" s="365" t="s">
        <v>292</v>
      </c>
      <c r="C20" s="365"/>
      <c r="D20" s="365"/>
      <c r="E20" s="185" t="s">
        <v>391</v>
      </c>
      <c r="F20" s="182" t="s">
        <v>108</v>
      </c>
      <c r="G20" s="186">
        <v>825000</v>
      </c>
      <c r="H20" s="187">
        <v>4606.8</v>
      </c>
      <c r="I20" s="13">
        <v>3.0331298022315485</v>
      </c>
      <c r="J20" s="15"/>
      <c r="K20" s="15"/>
      <c r="L20" s="39" t="s">
        <v>112</v>
      </c>
      <c r="M20" s="13">
        <v>1.8992112782985853</v>
      </c>
    </row>
    <row r="21" spans="1:13" s="1" customFormat="1" ht="18" customHeight="1" x14ac:dyDescent="0.2">
      <c r="A21" s="10">
        <v>14</v>
      </c>
      <c r="B21" s="365" t="s">
        <v>298</v>
      </c>
      <c r="C21" s="365"/>
      <c r="D21" s="365"/>
      <c r="E21" s="185" t="s">
        <v>397</v>
      </c>
      <c r="F21" s="182" t="s">
        <v>81</v>
      </c>
      <c r="G21" s="186">
        <v>600000</v>
      </c>
      <c r="H21" s="187">
        <v>4442.7</v>
      </c>
      <c r="I21" s="13">
        <v>2.9250859104745377</v>
      </c>
      <c r="J21" s="15"/>
      <c r="K21" s="15"/>
      <c r="L21" s="39" t="s">
        <v>124</v>
      </c>
      <c r="M21" s="13">
        <v>1.8223271395798559</v>
      </c>
    </row>
    <row r="22" spans="1:13" s="1" customFormat="1" ht="18" customHeight="1" x14ac:dyDescent="0.2">
      <c r="A22" s="10">
        <v>15</v>
      </c>
      <c r="B22" s="365" t="s">
        <v>310</v>
      </c>
      <c r="C22" s="365"/>
      <c r="D22" s="365"/>
      <c r="E22" s="185" t="s">
        <v>409</v>
      </c>
      <c r="F22" s="182" t="s">
        <v>117</v>
      </c>
      <c r="G22" s="186">
        <v>326238</v>
      </c>
      <c r="H22" s="187">
        <v>4136.8609589999996</v>
      </c>
      <c r="I22" s="13">
        <v>2.7237206439244344</v>
      </c>
      <c r="J22" s="15"/>
      <c r="K22" s="15"/>
      <c r="L22" s="39" t="s">
        <v>125</v>
      </c>
      <c r="M22" s="13">
        <v>1.591227773298864</v>
      </c>
    </row>
    <row r="23" spans="1:13" s="1" customFormat="1" ht="18" customHeight="1" x14ac:dyDescent="0.2">
      <c r="A23" s="10">
        <v>16</v>
      </c>
      <c r="B23" s="365" t="s">
        <v>199</v>
      </c>
      <c r="C23" s="365"/>
      <c r="D23" s="365"/>
      <c r="E23" s="185" t="s">
        <v>247</v>
      </c>
      <c r="F23" s="182" t="s">
        <v>116</v>
      </c>
      <c r="G23" s="186">
        <v>25005</v>
      </c>
      <c r="H23" s="187">
        <v>4131.3761100000002</v>
      </c>
      <c r="I23" s="13">
        <v>2.7201094042433893</v>
      </c>
      <c r="J23" s="15"/>
      <c r="K23" s="15"/>
      <c r="L23" s="39" t="s">
        <v>21</v>
      </c>
      <c r="M23" s="13">
        <v>5.4734322835220839</v>
      </c>
    </row>
    <row r="24" spans="1:13" s="1" customFormat="1" ht="18" customHeight="1" x14ac:dyDescent="0.2">
      <c r="A24" s="10">
        <v>17</v>
      </c>
      <c r="B24" s="365" t="s">
        <v>781</v>
      </c>
      <c r="C24" s="365"/>
      <c r="D24" s="365"/>
      <c r="E24" s="185" t="s">
        <v>715</v>
      </c>
      <c r="F24" s="182" t="s">
        <v>108</v>
      </c>
      <c r="G24" s="186">
        <v>725000</v>
      </c>
      <c r="H24" s="187">
        <v>3726.5</v>
      </c>
      <c r="I24" s="13">
        <v>2.4535378588208445</v>
      </c>
      <c r="J24" s="15"/>
      <c r="K24" s="15"/>
    </row>
    <row r="25" spans="1:13" s="1" customFormat="1" ht="18" customHeight="1" x14ac:dyDescent="0.2">
      <c r="A25" s="10">
        <v>18</v>
      </c>
      <c r="B25" s="365" t="s">
        <v>708</v>
      </c>
      <c r="C25" s="365"/>
      <c r="D25" s="365"/>
      <c r="E25" s="185" t="s">
        <v>716</v>
      </c>
      <c r="F25" s="182" t="s">
        <v>153</v>
      </c>
      <c r="G25" s="186">
        <v>200000</v>
      </c>
      <c r="H25" s="187">
        <v>3521.8</v>
      </c>
      <c r="I25" s="13">
        <v>2.3187628152945794</v>
      </c>
      <c r="J25" s="15"/>
      <c r="K25" s="15"/>
    </row>
    <row r="26" spans="1:13" s="1" customFormat="1" ht="18" customHeight="1" x14ac:dyDescent="0.2">
      <c r="A26" s="10">
        <v>19</v>
      </c>
      <c r="B26" s="365" t="s">
        <v>704</v>
      </c>
      <c r="C26" s="365"/>
      <c r="D26" s="365"/>
      <c r="E26" s="185" t="s">
        <v>710</v>
      </c>
      <c r="F26" s="182" t="s">
        <v>94</v>
      </c>
      <c r="G26" s="186">
        <v>12609</v>
      </c>
      <c r="H26" s="187">
        <v>3404.1336885000001</v>
      </c>
      <c r="I26" s="13">
        <v>2.2412909918750015</v>
      </c>
      <c r="J26" s="15"/>
      <c r="K26" s="15"/>
    </row>
    <row r="27" spans="1:13" s="1" customFormat="1" ht="18" customHeight="1" x14ac:dyDescent="0.2">
      <c r="A27" s="10">
        <v>20</v>
      </c>
      <c r="B27" s="365" t="s">
        <v>705</v>
      </c>
      <c r="C27" s="365"/>
      <c r="D27" s="365"/>
      <c r="E27" s="185" t="s">
        <v>711</v>
      </c>
      <c r="F27" s="182" t="s">
        <v>120</v>
      </c>
      <c r="G27" s="186">
        <v>326303</v>
      </c>
      <c r="H27" s="187">
        <v>3147.1924349999999</v>
      </c>
      <c r="I27" s="13">
        <v>2.0721201632274413</v>
      </c>
      <c r="J27" s="15"/>
      <c r="K27" s="15"/>
    </row>
    <row r="28" spans="1:13" s="1" customFormat="1" ht="18" customHeight="1" x14ac:dyDescent="0.2">
      <c r="A28" s="10">
        <v>21</v>
      </c>
      <c r="B28" s="365" t="s">
        <v>833</v>
      </c>
      <c r="C28" s="365"/>
      <c r="D28" s="365"/>
      <c r="E28" s="185" t="s">
        <v>1076</v>
      </c>
      <c r="F28" s="293" t="s">
        <v>115</v>
      </c>
      <c r="G28" s="186">
        <v>603503</v>
      </c>
      <c r="H28" s="187">
        <v>3071.2267669999997</v>
      </c>
      <c r="I28" s="13">
        <v>2.0221041582875197</v>
      </c>
      <c r="J28" s="15"/>
      <c r="K28" s="15"/>
    </row>
    <row r="29" spans="1:13" s="1" customFormat="1" ht="18" customHeight="1" x14ac:dyDescent="0.2">
      <c r="A29" s="10">
        <v>22</v>
      </c>
      <c r="B29" s="365" t="s">
        <v>706</v>
      </c>
      <c r="C29" s="365"/>
      <c r="D29" s="365"/>
      <c r="E29" s="185" t="s">
        <v>712</v>
      </c>
      <c r="F29" s="311" t="s">
        <v>713</v>
      </c>
      <c r="G29" s="186">
        <v>15000</v>
      </c>
      <c r="H29" s="187">
        <v>2972.7375000000002</v>
      </c>
      <c r="I29" s="13">
        <v>1.9572585537599436</v>
      </c>
      <c r="J29" s="15"/>
      <c r="K29" s="15"/>
    </row>
    <row r="30" spans="1:13" s="1" customFormat="1" ht="18" customHeight="1" x14ac:dyDescent="0.2">
      <c r="A30" s="10">
        <v>23</v>
      </c>
      <c r="B30" s="365" t="s">
        <v>707</v>
      </c>
      <c r="C30" s="365"/>
      <c r="D30" s="365"/>
      <c r="E30" s="185" t="s">
        <v>714</v>
      </c>
      <c r="F30" s="311" t="s">
        <v>112</v>
      </c>
      <c r="G30" s="186">
        <v>467516</v>
      </c>
      <c r="H30" s="187">
        <v>2884.5737199999999</v>
      </c>
      <c r="I30" s="13">
        <v>1.8992112782985853</v>
      </c>
      <c r="J30" s="15"/>
      <c r="K30" s="15"/>
    </row>
    <row r="31" spans="1:13" s="1" customFormat="1" ht="18" customHeight="1" x14ac:dyDescent="0.2">
      <c r="A31" s="10">
        <v>24</v>
      </c>
      <c r="B31" s="365" t="s">
        <v>354</v>
      </c>
      <c r="C31" s="365"/>
      <c r="D31" s="365"/>
      <c r="E31" s="185" t="s">
        <v>454</v>
      </c>
      <c r="F31" s="311" t="s">
        <v>123</v>
      </c>
      <c r="G31" s="186">
        <v>170000</v>
      </c>
      <c r="H31" s="187">
        <v>2769.64</v>
      </c>
      <c r="I31" s="13">
        <v>1.8235386006452605</v>
      </c>
      <c r="J31" s="15"/>
      <c r="K31" s="15"/>
    </row>
    <row r="32" spans="1:13" s="1" customFormat="1" ht="18" customHeight="1" x14ac:dyDescent="0.2">
      <c r="A32" s="10">
        <v>25</v>
      </c>
      <c r="B32" s="365" t="s">
        <v>306</v>
      </c>
      <c r="C32" s="365"/>
      <c r="D32" s="365"/>
      <c r="E32" s="185" t="s">
        <v>405</v>
      </c>
      <c r="F32" s="311" t="s">
        <v>124</v>
      </c>
      <c r="G32" s="186">
        <v>400000</v>
      </c>
      <c r="H32" s="187">
        <v>2767.8</v>
      </c>
      <c r="I32" s="13">
        <v>1.8223271395798559</v>
      </c>
      <c r="J32" s="15"/>
      <c r="K32" s="15"/>
    </row>
    <row r="33" spans="1:11" s="1" customFormat="1" ht="18" customHeight="1" x14ac:dyDescent="0.2">
      <c r="A33" s="10">
        <v>26</v>
      </c>
      <c r="B33" s="365" t="s">
        <v>314</v>
      </c>
      <c r="C33" s="365"/>
      <c r="D33" s="365"/>
      <c r="E33" s="185" t="s">
        <v>413</v>
      </c>
      <c r="F33" s="311" t="s">
        <v>108</v>
      </c>
      <c r="G33" s="186">
        <v>1250000</v>
      </c>
      <c r="H33" s="187">
        <v>2531.25</v>
      </c>
      <c r="I33" s="13">
        <v>1.6665819683725376</v>
      </c>
      <c r="J33" s="15"/>
      <c r="K33" s="15"/>
    </row>
    <row r="34" spans="1:11" s="1" customFormat="1" ht="18" customHeight="1" x14ac:dyDescent="0.2">
      <c r="A34" s="10">
        <v>27</v>
      </c>
      <c r="B34" s="365" t="s">
        <v>305</v>
      </c>
      <c r="C34" s="365"/>
      <c r="D34" s="365"/>
      <c r="E34" s="185" t="s">
        <v>404</v>
      </c>
      <c r="F34" s="311" t="s">
        <v>125</v>
      </c>
      <c r="G34" s="186">
        <v>100000</v>
      </c>
      <c r="H34" s="187">
        <v>2416.8000000000002</v>
      </c>
      <c r="I34" s="13">
        <v>1.591227773298864</v>
      </c>
      <c r="J34" s="15"/>
      <c r="K34" s="15"/>
    </row>
    <row r="35" spans="1:11" s="1" customFormat="1" ht="18" customHeight="1" x14ac:dyDescent="0.2">
      <c r="A35" s="10">
        <v>28</v>
      </c>
      <c r="B35" s="365" t="s">
        <v>286</v>
      </c>
      <c r="C35" s="365"/>
      <c r="D35" s="365"/>
      <c r="E35" s="185" t="s">
        <v>385</v>
      </c>
      <c r="F35" s="323" t="s">
        <v>116</v>
      </c>
      <c r="G35" s="186">
        <v>40000</v>
      </c>
      <c r="H35" s="187">
        <v>688.18</v>
      </c>
      <c r="I35" s="13">
        <v>0.45309960651639025</v>
      </c>
      <c r="J35" s="15"/>
      <c r="K35" s="15"/>
    </row>
    <row r="36" spans="1:11" s="1" customFormat="1" ht="18" customHeight="1" x14ac:dyDescent="0.2">
      <c r="A36" s="110"/>
      <c r="B36" s="367" t="s">
        <v>13</v>
      </c>
      <c r="C36" s="368"/>
      <c r="D36" s="369"/>
      <c r="E36" s="109"/>
      <c r="F36" s="109"/>
      <c r="G36" s="18"/>
      <c r="H36" s="36">
        <v>143569.52077549999</v>
      </c>
      <c r="I36" s="20">
        <v>94.526567716477928</v>
      </c>
      <c r="J36" s="7"/>
      <c r="K36" s="7"/>
    </row>
    <row r="37" spans="1:11" s="1" customFormat="1" ht="18" customHeight="1" x14ac:dyDescent="0.2">
      <c r="A37" s="9"/>
      <c r="B37" s="396"/>
      <c r="C37" s="397"/>
      <c r="D37" s="398"/>
      <c r="E37" s="9"/>
      <c r="F37" s="9"/>
      <c r="G37" s="9"/>
      <c r="H37" s="9"/>
      <c r="I37" s="9"/>
      <c r="J37" s="7"/>
      <c r="K37" s="7"/>
    </row>
    <row r="38" spans="1:11" s="1" customFormat="1" ht="18" customHeight="1" x14ac:dyDescent="0.2">
      <c r="A38" s="23">
        <v>27</v>
      </c>
      <c r="B38" s="399" t="s">
        <v>14</v>
      </c>
      <c r="C38" s="400"/>
      <c r="D38" s="401"/>
      <c r="E38" s="11"/>
      <c r="F38" s="11"/>
      <c r="G38" s="155">
        <v>8770000</v>
      </c>
      <c r="H38" s="35">
        <v>8768.4836063000002</v>
      </c>
      <c r="I38" s="13">
        <v>5.7731937454734945</v>
      </c>
      <c r="J38" s="14"/>
      <c r="K38" s="14" t="s">
        <v>15</v>
      </c>
    </row>
    <row r="39" spans="1:11" s="1" customFormat="1" ht="18" customHeight="1" x14ac:dyDescent="0.15">
      <c r="A39" s="16"/>
      <c r="B39" s="367" t="s">
        <v>13</v>
      </c>
      <c r="C39" s="368"/>
      <c r="D39" s="369"/>
      <c r="E39" s="17"/>
      <c r="F39" s="17"/>
      <c r="G39" s="18"/>
      <c r="H39" s="36">
        <v>8768.4836063000002</v>
      </c>
      <c r="I39" s="20">
        <v>5.7731937454734945</v>
      </c>
      <c r="J39" s="21"/>
      <c r="K39" s="22"/>
    </row>
    <row r="40" spans="1:11" s="1" customFormat="1" ht="18" customHeight="1" x14ac:dyDescent="0.15">
      <c r="A40" s="16"/>
      <c r="B40" s="386"/>
      <c r="C40" s="387"/>
      <c r="D40" s="388"/>
      <c r="E40" s="16"/>
      <c r="F40" s="16"/>
      <c r="G40" s="24"/>
      <c r="H40" s="16"/>
      <c r="I40" s="16"/>
      <c r="J40" s="22"/>
      <c r="K40" s="22"/>
    </row>
    <row r="41" spans="1:11" s="1" customFormat="1" ht="18" customHeight="1" x14ac:dyDescent="0.15">
      <c r="A41" s="16"/>
      <c r="B41" s="402" t="s">
        <v>16</v>
      </c>
      <c r="C41" s="403"/>
      <c r="D41" s="404"/>
      <c r="E41" s="16"/>
      <c r="F41" s="16"/>
      <c r="G41" s="24"/>
      <c r="H41" s="16"/>
      <c r="I41" s="16"/>
      <c r="J41" s="22"/>
      <c r="K41" s="22"/>
    </row>
    <row r="42" spans="1:11" s="1" customFormat="1" ht="18" customHeight="1" x14ac:dyDescent="0.2">
      <c r="A42" s="16"/>
      <c r="B42" s="380" t="s">
        <v>17</v>
      </c>
      <c r="C42" s="380"/>
      <c r="D42" s="380"/>
      <c r="E42" s="16"/>
      <c r="F42" s="16"/>
      <c r="G42" s="24"/>
      <c r="H42" s="37">
        <v>-455.2858574999882</v>
      </c>
      <c r="I42" s="13">
        <v>-0.29976146195141096</v>
      </c>
      <c r="J42" s="22"/>
      <c r="K42" s="22"/>
    </row>
    <row r="43" spans="1:11" s="1" customFormat="1" ht="18" customHeight="1" x14ac:dyDescent="0.15">
      <c r="A43" s="16"/>
      <c r="B43" s="381" t="s">
        <v>13</v>
      </c>
      <c r="C43" s="381"/>
      <c r="D43" s="381"/>
      <c r="E43" s="17"/>
      <c r="F43" s="17"/>
      <c r="G43" s="18"/>
      <c r="H43" s="36">
        <v>-455.2858574999882</v>
      </c>
      <c r="I43" s="20">
        <v>-0.29976146195141096</v>
      </c>
      <c r="J43" s="22"/>
      <c r="K43" s="22"/>
    </row>
    <row r="44" spans="1:11" s="1" customFormat="1" ht="18" customHeight="1" x14ac:dyDescent="0.15">
      <c r="A44" s="16"/>
      <c r="B44" s="377" t="s">
        <v>18</v>
      </c>
      <c r="C44" s="377"/>
      <c r="D44" s="377"/>
      <c r="E44" s="25"/>
      <c r="F44" s="25"/>
      <c r="G44" s="26"/>
      <c r="H44" s="38">
        <v>151882.7185243</v>
      </c>
      <c r="I44" s="28">
        <v>100.00000000000001</v>
      </c>
      <c r="J44" s="22"/>
      <c r="K44" s="22"/>
    </row>
    <row r="45" spans="1:11" s="1" customFormat="1" ht="20.25" customHeight="1" x14ac:dyDescent="0.15"/>
    <row r="46" spans="1:11" s="1" customFormat="1" ht="18" customHeight="1" x14ac:dyDescent="0.2">
      <c r="B46" s="30" t="s">
        <v>22</v>
      </c>
      <c r="C46" s="31"/>
    </row>
    <row r="47" spans="1:11" s="1" customFormat="1" ht="18" customHeight="1" x14ac:dyDescent="0.2">
      <c r="B47" s="90" t="s">
        <v>58</v>
      </c>
      <c r="C47" s="170">
        <v>1.03E-2</v>
      </c>
    </row>
    <row r="48" spans="1:11" s="1" customFormat="1" ht="18" customHeight="1" x14ac:dyDescent="0.2">
      <c r="B48" s="90" t="s">
        <v>59</v>
      </c>
      <c r="C48" s="170">
        <v>2.2599999999999999E-2</v>
      </c>
    </row>
    <row r="49" spans="2:5" s="1" customFormat="1" ht="37.5" customHeight="1" x14ac:dyDescent="0.15"/>
    <row r="50" spans="2:5" s="1" customFormat="1" ht="18" customHeight="1" x14ac:dyDescent="0.2">
      <c r="B50" s="378" t="s">
        <v>23</v>
      </c>
      <c r="C50" s="378"/>
      <c r="D50" s="32" t="s">
        <v>30</v>
      </c>
      <c r="E50" s="166">
        <v>16.643899999999999</v>
      </c>
    </row>
    <row r="51" spans="2:5" s="1" customFormat="1" ht="18" customHeight="1" x14ac:dyDescent="0.2">
      <c r="B51" s="378"/>
      <c r="C51" s="378"/>
      <c r="D51" s="32" t="s">
        <v>31</v>
      </c>
      <c r="E51" s="329">
        <v>24.603999999999999</v>
      </c>
    </row>
    <row r="52" spans="2:5" s="1" customFormat="1" ht="18" customHeight="1" x14ac:dyDescent="0.2">
      <c r="B52" s="378"/>
      <c r="C52" s="378"/>
      <c r="D52" s="32" t="s">
        <v>32</v>
      </c>
      <c r="E52" s="166">
        <v>16.2364</v>
      </c>
    </row>
    <row r="53" spans="2:5" s="1" customFormat="1" ht="18" customHeight="1" x14ac:dyDescent="0.2">
      <c r="B53" s="378"/>
      <c r="C53" s="378"/>
      <c r="D53" s="32" t="s">
        <v>24</v>
      </c>
      <c r="E53" s="166">
        <v>22.727699999999999</v>
      </c>
    </row>
    <row r="54" spans="2:5" s="1" customFormat="1" ht="18" customHeight="1" x14ac:dyDescent="0.2">
      <c r="B54" s="379"/>
      <c r="C54" s="379"/>
      <c r="D54" s="33"/>
      <c r="E54" s="167"/>
    </row>
    <row r="55" spans="2:5" s="1" customFormat="1" ht="18" customHeight="1" x14ac:dyDescent="0.2">
      <c r="B55" s="376" t="s">
        <v>25</v>
      </c>
      <c r="C55" s="376"/>
      <c r="D55" s="33"/>
      <c r="E55" s="168">
        <v>1505.1866919548388</v>
      </c>
    </row>
    <row r="56" spans="2:5" s="1" customFormat="1" ht="18" customHeight="1" x14ac:dyDescent="0.2">
      <c r="B56" s="379"/>
      <c r="C56" s="379"/>
      <c r="D56" s="33"/>
      <c r="E56" s="167"/>
    </row>
    <row r="57" spans="2:5" s="1" customFormat="1" ht="18" customHeight="1" x14ac:dyDescent="0.2">
      <c r="B57" s="376" t="s">
        <v>2135</v>
      </c>
      <c r="C57" s="376"/>
      <c r="D57" s="33"/>
      <c r="E57" s="171">
        <v>1518.827185243</v>
      </c>
    </row>
    <row r="58" spans="2:5" s="1" customFormat="1" ht="18" customHeight="1" x14ac:dyDescent="0.2">
      <c r="B58" s="379"/>
      <c r="C58" s="379"/>
      <c r="D58" s="33"/>
      <c r="E58" s="34"/>
    </row>
    <row r="59" spans="2:5" s="1" customFormat="1" ht="18" customHeight="1" x14ac:dyDescent="0.2">
      <c r="B59" s="376" t="s">
        <v>26</v>
      </c>
      <c r="C59" s="376"/>
      <c r="D59" s="33"/>
      <c r="E59" s="154">
        <v>1.4976904638301016</v>
      </c>
    </row>
    <row r="61" spans="2:5" x14ac:dyDescent="0.2">
      <c r="B61" s="92" t="s">
        <v>64</v>
      </c>
      <c r="C61" s="102"/>
      <c r="D61" s="102"/>
      <c r="E61" s="102"/>
    </row>
    <row r="62" spans="2:5" ht="15" x14ac:dyDescent="0.25">
      <c r="B62" s="94" t="s">
        <v>75</v>
      </c>
      <c r="C62" s="94" t="s">
        <v>67</v>
      </c>
      <c r="D62" s="94" t="s">
        <v>68</v>
      </c>
      <c r="E62" s="94" t="s">
        <v>69</v>
      </c>
    </row>
    <row r="63" spans="2:5" x14ac:dyDescent="0.2">
      <c r="B63" s="115" t="s">
        <v>73</v>
      </c>
      <c r="C63" s="124">
        <v>2</v>
      </c>
      <c r="D63" s="125">
        <v>22.630199999999999</v>
      </c>
      <c r="E63" s="126">
        <v>20.630199999999999</v>
      </c>
    </row>
    <row r="64" spans="2:5" x14ac:dyDescent="0.2">
      <c r="B64" s="116" t="s">
        <v>74</v>
      </c>
      <c r="C64" s="124">
        <v>2</v>
      </c>
      <c r="D64" s="125">
        <v>21.4405</v>
      </c>
      <c r="E64" s="126">
        <v>19.4405</v>
      </c>
    </row>
    <row r="66" spans="2:6" ht="15" x14ac:dyDescent="0.25">
      <c r="B66" s="94" t="s">
        <v>78</v>
      </c>
      <c r="C66" s="94" t="s">
        <v>67</v>
      </c>
      <c r="D66" s="94" t="s">
        <v>68</v>
      </c>
      <c r="E66" s="94" t="s">
        <v>69</v>
      </c>
    </row>
    <row r="67" spans="2:6" x14ac:dyDescent="0.2">
      <c r="B67" s="115" t="s">
        <v>73</v>
      </c>
      <c r="C67" s="124">
        <v>2</v>
      </c>
      <c r="D67" s="125">
        <v>21.680099999999999</v>
      </c>
      <c r="E67" s="126">
        <v>19.680099999999999</v>
      </c>
      <c r="F67" s="96"/>
    </row>
    <row r="68" spans="2:6" x14ac:dyDescent="0.2">
      <c r="B68" s="116" t="s">
        <v>74</v>
      </c>
      <c r="C68" s="124">
        <v>2</v>
      </c>
      <c r="D68" s="125">
        <v>20.1677</v>
      </c>
      <c r="E68" s="126">
        <v>18.1677</v>
      </c>
      <c r="F68" s="96"/>
    </row>
    <row r="70" spans="2:6" ht="15" x14ac:dyDescent="0.25">
      <c r="B70" s="94" t="s">
        <v>2306</v>
      </c>
      <c r="C70" s="94" t="s">
        <v>67</v>
      </c>
      <c r="D70" s="94" t="s">
        <v>68</v>
      </c>
      <c r="E70" s="94" t="s">
        <v>69</v>
      </c>
    </row>
    <row r="71" spans="2:6" x14ac:dyDescent="0.2">
      <c r="B71" s="115" t="s">
        <v>73</v>
      </c>
      <c r="C71" s="124">
        <v>1</v>
      </c>
      <c r="D71" s="126">
        <v>14.274800000000001</v>
      </c>
      <c r="E71" s="126">
        <v>13.274800000000001</v>
      </c>
    </row>
    <row r="72" spans="2:6" x14ac:dyDescent="0.2">
      <c r="B72" s="116" t="s">
        <v>74</v>
      </c>
      <c r="C72" s="131">
        <v>2.80305E-2</v>
      </c>
      <c r="D72" s="126">
        <v>13.033200000000001</v>
      </c>
      <c r="E72" s="126">
        <v>13.0052</v>
      </c>
    </row>
  </sheetData>
  <sortState ref="L5:M22">
    <sortCondition descending="1" ref="M5:M22"/>
  </sortState>
  <mergeCells count="51">
    <mergeCell ref="B20:D20"/>
    <mergeCell ref="B11:D11"/>
    <mergeCell ref="B12:D12"/>
    <mergeCell ref="B13:D13"/>
    <mergeCell ref="B14:D14"/>
    <mergeCell ref="B15:D15"/>
    <mergeCell ref="B18:D18"/>
    <mergeCell ref="B19:D19"/>
    <mergeCell ref="B42:D42"/>
    <mergeCell ref="B57:C57"/>
    <mergeCell ref="B37:D37"/>
    <mergeCell ref="B38:D38"/>
    <mergeCell ref="B39:D39"/>
    <mergeCell ref="B40:D40"/>
    <mergeCell ref="B41:D41"/>
    <mergeCell ref="B36:D36"/>
    <mergeCell ref="B26:D26"/>
    <mergeCell ref="B27:D27"/>
    <mergeCell ref="B21:D21"/>
    <mergeCell ref="B22:D22"/>
    <mergeCell ref="B23:D23"/>
    <mergeCell ref="B24:D24"/>
    <mergeCell ref="B25:D25"/>
    <mergeCell ref="B28:D28"/>
    <mergeCell ref="B29:D29"/>
    <mergeCell ref="B30:D30"/>
    <mergeCell ref="B31:D31"/>
    <mergeCell ref="B32:D32"/>
    <mergeCell ref="B33:D33"/>
    <mergeCell ref="B34:D34"/>
    <mergeCell ref="B35:D35"/>
    <mergeCell ref="B58:C58"/>
    <mergeCell ref="B59:C59"/>
    <mergeCell ref="B43:D43"/>
    <mergeCell ref="B44:D44"/>
    <mergeCell ref="B50:C53"/>
    <mergeCell ref="B54:C54"/>
    <mergeCell ref="B55:C55"/>
    <mergeCell ref="B56:C56"/>
    <mergeCell ref="B6:D6"/>
    <mergeCell ref="B7:D7"/>
    <mergeCell ref="B1:I1"/>
    <mergeCell ref="B2:D2"/>
    <mergeCell ref="B3:D3"/>
    <mergeCell ref="B4:D4"/>
    <mergeCell ref="B5:D5"/>
    <mergeCell ref="B8:D8"/>
    <mergeCell ref="B9:D9"/>
    <mergeCell ref="B10:D10"/>
    <mergeCell ref="B16:D16"/>
    <mergeCell ref="B17:D17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35"/>
  <sheetViews>
    <sheetView topLeftCell="A535" zoomScale="99" workbookViewId="0">
      <selection activeCell="A538" sqref="A538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71" t="s">
        <v>157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5" s="1" customFormat="1" ht="18" customHeight="1" x14ac:dyDescent="0.2">
      <c r="A2" s="295"/>
      <c r="B2" s="372" t="s">
        <v>2131</v>
      </c>
      <c r="C2" s="372"/>
      <c r="D2" s="372"/>
      <c r="E2" s="295"/>
      <c r="F2" s="295"/>
      <c r="G2" s="295"/>
      <c r="H2" s="295"/>
      <c r="I2" s="295"/>
      <c r="J2" s="5"/>
      <c r="K2" s="5"/>
    </row>
    <row r="3" spans="1:15" s="1" customFormat="1" ht="18" customHeight="1" x14ac:dyDescent="0.2">
      <c r="A3" s="295"/>
      <c r="B3" s="373"/>
      <c r="C3" s="373"/>
      <c r="D3" s="373"/>
      <c r="E3" s="295"/>
      <c r="F3" s="295"/>
      <c r="G3" s="295"/>
      <c r="H3" s="295"/>
      <c r="I3" s="295"/>
      <c r="J3" s="5"/>
      <c r="K3" s="5"/>
    </row>
    <row r="4" spans="1:15" s="1" customFormat="1" ht="20.25" customHeight="1" x14ac:dyDescent="0.2">
      <c r="A4" s="296" t="s">
        <v>1</v>
      </c>
      <c r="B4" s="374" t="s">
        <v>2</v>
      </c>
      <c r="C4" s="374"/>
      <c r="D4" s="374"/>
      <c r="E4" s="296" t="s">
        <v>3</v>
      </c>
      <c r="F4" s="296" t="s">
        <v>4</v>
      </c>
      <c r="G4" s="296" t="s">
        <v>5</v>
      </c>
      <c r="H4" s="296" t="s">
        <v>6</v>
      </c>
      <c r="I4" s="296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94"/>
      <c r="B5" s="410"/>
      <c r="C5" s="410"/>
      <c r="D5" s="410"/>
      <c r="E5" s="294"/>
      <c r="F5" s="294"/>
      <c r="G5" s="294"/>
      <c r="H5" s="294"/>
      <c r="I5" s="294"/>
      <c r="J5" s="7"/>
      <c r="K5" s="7"/>
      <c r="L5" s="304" t="s">
        <v>125</v>
      </c>
      <c r="M5" s="13">
        <v>8.9481003209298642</v>
      </c>
      <c r="O5" s="40"/>
    </row>
    <row r="6" spans="1:15" s="1" customFormat="1" ht="18" customHeight="1" x14ac:dyDescent="0.2">
      <c r="A6" s="294"/>
      <c r="B6" s="410"/>
      <c r="C6" s="410"/>
      <c r="D6" s="410"/>
      <c r="E6" s="294"/>
      <c r="F6" s="294"/>
      <c r="G6" s="294"/>
      <c r="H6" s="294"/>
      <c r="I6" s="294"/>
      <c r="J6" s="7"/>
      <c r="K6" s="7"/>
      <c r="L6" s="304" t="s">
        <v>2298</v>
      </c>
      <c r="M6" s="13">
        <v>6.0651400498885009</v>
      </c>
      <c r="O6" s="40"/>
    </row>
    <row r="7" spans="1:15" s="1" customFormat="1" ht="18" customHeight="1" x14ac:dyDescent="0.2">
      <c r="A7" s="294"/>
      <c r="B7" s="370" t="s">
        <v>9</v>
      </c>
      <c r="C7" s="370"/>
      <c r="D7" s="370"/>
      <c r="E7" s="294"/>
      <c r="F7" s="294"/>
      <c r="G7" s="294"/>
      <c r="H7" s="294"/>
      <c r="I7" s="294"/>
      <c r="J7" s="7"/>
      <c r="K7" s="7"/>
      <c r="L7" s="304" t="s">
        <v>2100</v>
      </c>
      <c r="M7" s="13">
        <v>5.6310723714655504</v>
      </c>
      <c r="O7" s="40"/>
    </row>
    <row r="8" spans="1:15" s="1" customFormat="1" ht="18" customHeight="1" x14ac:dyDescent="0.2">
      <c r="A8" s="294"/>
      <c r="B8" s="370" t="s">
        <v>10</v>
      </c>
      <c r="C8" s="370"/>
      <c r="D8" s="370"/>
      <c r="E8" s="294"/>
      <c r="F8" s="294"/>
      <c r="G8" s="294"/>
      <c r="H8" s="294"/>
      <c r="I8" s="294"/>
      <c r="J8" s="7"/>
      <c r="K8" s="7"/>
      <c r="L8" s="304" t="s">
        <v>159</v>
      </c>
      <c r="M8" s="13">
        <v>5.553311079735324</v>
      </c>
      <c r="O8" s="40"/>
    </row>
    <row r="9" spans="1:15" s="1" customFormat="1" ht="18" customHeight="1" x14ac:dyDescent="0.2">
      <c r="A9" s="10">
        <v>1</v>
      </c>
      <c r="B9" s="365" t="s">
        <v>482</v>
      </c>
      <c r="C9" s="365"/>
      <c r="D9" s="365"/>
      <c r="E9" s="185" t="s">
        <v>584</v>
      </c>
      <c r="F9" s="293" t="s">
        <v>2298</v>
      </c>
      <c r="G9" s="186">
        <v>6736</v>
      </c>
      <c r="H9" s="187">
        <v>1938.3804094</v>
      </c>
      <c r="I9" s="13">
        <v>5.797721194341789</v>
      </c>
      <c r="J9" s="14" t="s">
        <v>11</v>
      </c>
      <c r="K9" s="14" t="s">
        <v>12</v>
      </c>
      <c r="L9" s="304" t="s">
        <v>2099</v>
      </c>
      <c r="M9" s="13">
        <v>5.164101648768761</v>
      </c>
      <c r="O9" s="40"/>
    </row>
    <row r="10" spans="1:15" s="1" customFormat="1" ht="18" customHeight="1" x14ac:dyDescent="0.2">
      <c r="A10" s="10">
        <v>2</v>
      </c>
      <c r="B10" s="365" t="s">
        <v>483</v>
      </c>
      <c r="C10" s="365"/>
      <c r="D10" s="365"/>
      <c r="E10" s="185" t="s">
        <v>585</v>
      </c>
      <c r="F10" s="330" t="s">
        <v>125</v>
      </c>
      <c r="G10" s="186">
        <v>12537</v>
      </c>
      <c r="H10" s="187">
        <v>1911.8678447</v>
      </c>
      <c r="I10" s="13">
        <v>5.7184217660499348</v>
      </c>
      <c r="J10" s="15"/>
      <c r="K10" s="15"/>
      <c r="L10" s="304" t="s">
        <v>132</v>
      </c>
      <c r="M10" s="13">
        <v>4.7069912494030577</v>
      </c>
      <c r="O10" s="40"/>
    </row>
    <row r="11" spans="1:15" s="1" customFormat="1" ht="18" customHeight="1" x14ac:dyDescent="0.2">
      <c r="A11" s="10">
        <v>3</v>
      </c>
      <c r="B11" s="365" t="s">
        <v>484</v>
      </c>
      <c r="C11" s="365"/>
      <c r="D11" s="365"/>
      <c r="E11" s="185" t="s">
        <v>586</v>
      </c>
      <c r="F11" s="330" t="s">
        <v>2099</v>
      </c>
      <c r="G11" s="186">
        <v>693</v>
      </c>
      <c r="H11" s="187">
        <v>1581.7859188</v>
      </c>
      <c r="I11" s="13">
        <v>4.7311424021133419</v>
      </c>
      <c r="J11" s="15"/>
      <c r="K11" s="15"/>
      <c r="L11" s="304" t="s">
        <v>123</v>
      </c>
      <c r="M11" s="13">
        <v>4.3268518781210981</v>
      </c>
      <c r="O11" s="40"/>
    </row>
    <row r="12" spans="1:15" s="1" customFormat="1" ht="18" customHeight="1" x14ac:dyDescent="0.2">
      <c r="A12" s="10">
        <v>4</v>
      </c>
      <c r="B12" s="365" t="s">
        <v>485</v>
      </c>
      <c r="C12" s="365"/>
      <c r="D12" s="365"/>
      <c r="E12" s="185" t="s">
        <v>587</v>
      </c>
      <c r="F12" s="330" t="s">
        <v>159</v>
      </c>
      <c r="G12" s="186">
        <v>3975</v>
      </c>
      <c r="H12" s="187">
        <v>697.15122909999991</v>
      </c>
      <c r="I12" s="13">
        <v>2.0851884578557058</v>
      </c>
      <c r="J12" s="15"/>
      <c r="K12" s="15"/>
      <c r="L12" s="304" t="s">
        <v>2098</v>
      </c>
      <c r="M12" s="13">
        <v>3.7726255123508872</v>
      </c>
      <c r="O12" s="40"/>
    </row>
    <row r="13" spans="1:15" s="1" customFormat="1" ht="18" customHeight="1" x14ac:dyDescent="0.2">
      <c r="A13" s="10">
        <v>5</v>
      </c>
      <c r="B13" s="365" t="s">
        <v>486</v>
      </c>
      <c r="C13" s="365"/>
      <c r="D13" s="365"/>
      <c r="E13" s="185" t="s">
        <v>588</v>
      </c>
      <c r="F13" s="330" t="s">
        <v>159</v>
      </c>
      <c r="G13" s="186">
        <v>496</v>
      </c>
      <c r="H13" s="187">
        <v>570.67585200000008</v>
      </c>
      <c r="I13" s="13">
        <v>1.7068989483151027</v>
      </c>
      <c r="J13" s="15"/>
      <c r="K13" s="15"/>
      <c r="L13" s="304" t="s">
        <v>81</v>
      </c>
      <c r="M13" s="13">
        <v>3.5109558727109831</v>
      </c>
      <c r="O13" s="40"/>
    </row>
    <row r="14" spans="1:15" s="1" customFormat="1" ht="18" customHeight="1" x14ac:dyDescent="0.2">
      <c r="A14" s="10">
        <v>6</v>
      </c>
      <c r="B14" s="365" t="s">
        <v>487</v>
      </c>
      <c r="C14" s="365"/>
      <c r="D14" s="365"/>
      <c r="E14" s="185" t="s">
        <v>589</v>
      </c>
      <c r="F14" s="330" t="s">
        <v>159</v>
      </c>
      <c r="G14" s="186">
        <v>483</v>
      </c>
      <c r="H14" s="187">
        <v>553.21885090000001</v>
      </c>
      <c r="I14" s="13">
        <v>1.6546848293649183</v>
      </c>
      <c r="J14" s="15"/>
      <c r="K14" s="15"/>
      <c r="L14" s="304" t="s">
        <v>2105</v>
      </c>
      <c r="M14" s="13">
        <v>2.7840210638093805</v>
      </c>
      <c r="O14" s="40"/>
    </row>
    <row r="15" spans="1:15" s="1" customFormat="1" ht="18" customHeight="1" x14ac:dyDescent="0.2">
      <c r="A15" s="10">
        <v>7</v>
      </c>
      <c r="B15" s="365" t="s">
        <v>2153</v>
      </c>
      <c r="C15" s="365"/>
      <c r="D15" s="365"/>
      <c r="E15" s="185" t="s">
        <v>2019</v>
      </c>
      <c r="F15" s="330" t="s">
        <v>123</v>
      </c>
      <c r="G15" s="186">
        <v>4355</v>
      </c>
      <c r="H15" s="187">
        <v>478.27706169999999</v>
      </c>
      <c r="I15" s="13">
        <v>1.4305329562446027</v>
      </c>
      <c r="J15" s="15"/>
      <c r="K15" s="15"/>
      <c r="L15" s="304" t="s">
        <v>2123</v>
      </c>
      <c r="M15" s="13">
        <v>2.7515193366243182</v>
      </c>
      <c r="O15" s="40"/>
    </row>
    <row r="16" spans="1:15" s="1" customFormat="1" ht="18" customHeight="1" x14ac:dyDescent="0.2">
      <c r="A16" s="10">
        <v>8</v>
      </c>
      <c r="B16" s="365" t="s">
        <v>1413</v>
      </c>
      <c r="C16" s="365"/>
      <c r="D16" s="365"/>
      <c r="E16" s="185" t="s">
        <v>1707</v>
      </c>
      <c r="F16" s="330" t="s">
        <v>2119</v>
      </c>
      <c r="G16" s="186">
        <v>3214</v>
      </c>
      <c r="H16" s="187">
        <v>467.05248850000004</v>
      </c>
      <c r="I16" s="13">
        <v>1.3969601107786169</v>
      </c>
      <c r="J16" s="15"/>
      <c r="K16" s="15"/>
      <c r="L16" s="304" t="s">
        <v>2117</v>
      </c>
      <c r="M16" s="13">
        <v>2.6257542001083634</v>
      </c>
      <c r="O16" s="40"/>
    </row>
    <row r="17" spans="1:15" s="1" customFormat="1" ht="18" customHeight="1" x14ac:dyDescent="0.2">
      <c r="A17" s="10">
        <v>9</v>
      </c>
      <c r="B17" s="365" t="s">
        <v>1514</v>
      </c>
      <c r="C17" s="365"/>
      <c r="D17" s="365"/>
      <c r="E17" s="185" t="s">
        <v>1873</v>
      </c>
      <c r="F17" s="330" t="s">
        <v>2100</v>
      </c>
      <c r="G17" s="186">
        <v>2789</v>
      </c>
      <c r="H17" s="187">
        <v>404.79166240000001</v>
      </c>
      <c r="I17" s="13">
        <v>1.2107371643916729</v>
      </c>
      <c r="J17" s="15"/>
      <c r="K17" s="15"/>
      <c r="L17" s="309" t="s">
        <v>2109</v>
      </c>
      <c r="M17" s="13">
        <v>2.4263374253549914</v>
      </c>
      <c r="O17" s="40"/>
    </row>
    <row r="18" spans="1:15" s="1" customFormat="1" ht="18" customHeight="1" x14ac:dyDescent="0.2">
      <c r="A18" s="10">
        <v>10</v>
      </c>
      <c r="B18" s="365" t="s">
        <v>1646</v>
      </c>
      <c r="C18" s="365"/>
      <c r="D18" s="365"/>
      <c r="E18" s="185" t="s">
        <v>2056</v>
      </c>
      <c r="F18" s="330" t="s">
        <v>160</v>
      </c>
      <c r="G18" s="186">
        <v>4093</v>
      </c>
      <c r="H18" s="187">
        <v>402.30017810000004</v>
      </c>
      <c r="I18" s="13">
        <v>1.2032851022157294</v>
      </c>
      <c r="J18" s="15"/>
      <c r="K18" s="15"/>
      <c r="L18" s="309" t="s">
        <v>145</v>
      </c>
      <c r="M18" s="13">
        <v>2.3610081533478211</v>
      </c>
      <c r="O18" s="40"/>
    </row>
    <row r="19" spans="1:15" s="1" customFormat="1" ht="18" customHeight="1" x14ac:dyDescent="0.2">
      <c r="A19" s="10">
        <v>11</v>
      </c>
      <c r="B19" s="365" t="s">
        <v>2154</v>
      </c>
      <c r="C19" s="365"/>
      <c r="D19" s="365"/>
      <c r="E19" s="185" t="s">
        <v>1725</v>
      </c>
      <c r="F19" s="330" t="s">
        <v>81</v>
      </c>
      <c r="G19" s="186">
        <v>5037</v>
      </c>
      <c r="H19" s="187">
        <v>365.49398869999999</v>
      </c>
      <c r="I19" s="13">
        <v>1.0931973076153956</v>
      </c>
      <c r="J19" s="15"/>
      <c r="K19" s="15"/>
      <c r="L19" s="309" t="s">
        <v>2116</v>
      </c>
      <c r="M19" s="13">
        <v>2.3448390287594476</v>
      </c>
      <c r="O19" s="40"/>
    </row>
    <row r="20" spans="1:15" s="1" customFormat="1" ht="18" customHeight="1" x14ac:dyDescent="0.2">
      <c r="A20" s="10">
        <v>12</v>
      </c>
      <c r="B20" s="365" t="s">
        <v>1410</v>
      </c>
      <c r="C20" s="365"/>
      <c r="D20" s="365"/>
      <c r="E20" s="185" t="s">
        <v>1704</v>
      </c>
      <c r="F20" s="330" t="s">
        <v>2105</v>
      </c>
      <c r="G20" s="186">
        <v>1568</v>
      </c>
      <c r="H20" s="187">
        <v>357.9482903</v>
      </c>
      <c r="I20" s="13">
        <v>1.0706280248638573</v>
      </c>
      <c r="J20" s="15"/>
      <c r="K20" s="15"/>
      <c r="L20" s="309" t="s">
        <v>2097</v>
      </c>
      <c r="M20" s="13">
        <v>2.0348802375763801</v>
      </c>
      <c r="O20" s="40"/>
    </row>
    <row r="21" spans="1:15" s="1" customFormat="1" ht="18" customHeight="1" x14ac:dyDescent="0.2">
      <c r="A21" s="10">
        <v>13</v>
      </c>
      <c r="B21" s="365" t="s">
        <v>1615</v>
      </c>
      <c r="C21" s="365"/>
      <c r="D21" s="365"/>
      <c r="E21" s="185" t="s">
        <v>2009</v>
      </c>
      <c r="F21" s="330" t="s">
        <v>2109</v>
      </c>
      <c r="G21" s="186">
        <v>1778</v>
      </c>
      <c r="H21" s="187">
        <v>354.13287770000005</v>
      </c>
      <c r="I21" s="13">
        <v>1.0592160758011728</v>
      </c>
      <c r="J21" s="15"/>
      <c r="K21" s="15"/>
      <c r="L21" s="309" t="s">
        <v>164</v>
      </c>
      <c r="M21" s="13">
        <v>1.9555854405692088</v>
      </c>
      <c r="O21" s="40"/>
    </row>
    <row r="22" spans="1:15" s="1" customFormat="1" ht="18" customHeight="1" x14ac:dyDescent="0.2">
      <c r="A22" s="10">
        <v>14</v>
      </c>
      <c r="B22" s="365" t="s">
        <v>1478</v>
      </c>
      <c r="C22" s="365"/>
      <c r="D22" s="365"/>
      <c r="E22" s="185" t="s">
        <v>1813</v>
      </c>
      <c r="F22" s="330" t="s">
        <v>2100</v>
      </c>
      <c r="G22" s="186">
        <v>1461</v>
      </c>
      <c r="H22" s="187">
        <v>337.6414158</v>
      </c>
      <c r="I22" s="13">
        <v>1.0098898972452794</v>
      </c>
      <c r="J22" s="15"/>
      <c r="K22" s="15"/>
      <c r="L22" s="309" t="s">
        <v>2113</v>
      </c>
      <c r="M22" s="13">
        <v>1.9168155145314678</v>
      </c>
      <c r="O22" s="40"/>
    </row>
    <row r="23" spans="1:15" s="1" customFormat="1" ht="18" customHeight="1" x14ac:dyDescent="0.2">
      <c r="A23" s="10">
        <v>15</v>
      </c>
      <c r="B23" s="365" t="s">
        <v>516</v>
      </c>
      <c r="C23" s="365"/>
      <c r="D23" s="365"/>
      <c r="E23" s="185" t="s">
        <v>591</v>
      </c>
      <c r="F23" s="330" t="s">
        <v>132</v>
      </c>
      <c r="G23" s="186">
        <v>1017</v>
      </c>
      <c r="H23" s="187">
        <v>322.92899790000001</v>
      </c>
      <c r="I23" s="13">
        <v>0.96588486259614847</v>
      </c>
      <c r="J23" s="15"/>
      <c r="K23" s="15"/>
      <c r="L23" s="309" t="s">
        <v>160</v>
      </c>
      <c r="M23" s="13">
        <v>1.8272430593319859</v>
      </c>
      <c r="O23" s="40"/>
    </row>
    <row r="24" spans="1:15" s="1" customFormat="1" ht="18" customHeight="1" x14ac:dyDescent="0.2">
      <c r="A24" s="10">
        <v>16</v>
      </c>
      <c r="B24" s="365" t="s">
        <v>1414</v>
      </c>
      <c r="C24" s="365"/>
      <c r="D24" s="365"/>
      <c r="E24" s="185" t="s">
        <v>1709</v>
      </c>
      <c r="F24" s="330" t="s">
        <v>2121</v>
      </c>
      <c r="G24" s="186">
        <v>6841</v>
      </c>
      <c r="H24" s="187">
        <v>293.17114939999999</v>
      </c>
      <c r="I24" s="13">
        <v>0.87687874795022835</v>
      </c>
      <c r="J24" s="15"/>
      <c r="K24" s="15"/>
      <c r="L24" s="309" t="s">
        <v>153</v>
      </c>
      <c r="M24" s="13">
        <v>1.8213265390138045</v>
      </c>
      <c r="O24" s="40"/>
    </row>
    <row r="25" spans="1:15" s="1" customFormat="1" ht="18" customHeight="1" x14ac:dyDescent="0.2">
      <c r="A25" s="10">
        <v>17</v>
      </c>
      <c r="B25" s="365" t="s">
        <v>488</v>
      </c>
      <c r="C25" s="365"/>
      <c r="D25" s="365"/>
      <c r="E25" s="185" t="s">
        <v>593</v>
      </c>
      <c r="F25" s="330" t="s">
        <v>2100</v>
      </c>
      <c r="G25" s="186">
        <v>1941</v>
      </c>
      <c r="H25" s="187">
        <v>279.46398449999998</v>
      </c>
      <c r="I25" s="13">
        <v>0.83588043819137814</v>
      </c>
      <c r="J25" s="15"/>
      <c r="K25" s="15"/>
      <c r="L25" s="309" t="s">
        <v>2121</v>
      </c>
      <c r="M25" s="13">
        <v>1.6916163019834629</v>
      </c>
      <c r="O25" s="40"/>
    </row>
    <row r="26" spans="1:15" s="1" customFormat="1" ht="18" customHeight="1" x14ac:dyDescent="0.2">
      <c r="A26" s="10">
        <v>18</v>
      </c>
      <c r="B26" s="365" t="s">
        <v>2155</v>
      </c>
      <c r="C26" s="365"/>
      <c r="D26" s="365"/>
      <c r="E26" s="185" t="s">
        <v>2052</v>
      </c>
      <c r="F26" s="330" t="s">
        <v>123</v>
      </c>
      <c r="G26" s="186">
        <v>9183</v>
      </c>
      <c r="H26" s="187">
        <v>266.06712570000002</v>
      </c>
      <c r="I26" s="13">
        <v>0.79581025804216465</v>
      </c>
      <c r="J26" s="15"/>
      <c r="K26" s="15"/>
      <c r="L26" s="309" t="s">
        <v>2108</v>
      </c>
      <c r="M26" s="13">
        <v>1.6809676612581166</v>
      </c>
      <c r="O26" s="40"/>
    </row>
    <row r="27" spans="1:15" s="1" customFormat="1" ht="18" customHeight="1" x14ac:dyDescent="0.2">
      <c r="A27" s="10">
        <v>19</v>
      </c>
      <c r="B27" s="365" t="s">
        <v>489</v>
      </c>
      <c r="C27" s="365"/>
      <c r="D27" s="365"/>
      <c r="E27" s="185" t="s">
        <v>594</v>
      </c>
      <c r="F27" s="330" t="s">
        <v>2097</v>
      </c>
      <c r="G27" s="186">
        <v>727</v>
      </c>
      <c r="H27" s="187">
        <v>264.14289819999999</v>
      </c>
      <c r="I27" s="13">
        <v>0.79005486838521977</v>
      </c>
      <c r="J27" s="15"/>
      <c r="K27" s="15"/>
      <c r="L27" s="309" t="s">
        <v>154</v>
      </c>
      <c r="M27" s="13">
        <v>1.5924325462304341</v>
      </c>
      <c r="O27" s="40"/>
    </row>
    <row r="28" spans="1:15" s="1" customFormat="1" ht="18" customHeight="1" x14ac:dyDescent="0.2">
      <c r="A28" s="10">
        <v>20</v>
      </c>
      <c r="B28" s="365" t="s">
        <v>517</v>
      </c>
      <c r="C28" s="365"/>
      <c r="D28" s="365"/>
      <c r="E28" s="185" t="s">
        <v>592</v>
      </c>
      <c r="F28" s="330" t="s">
        <v>125</v>
      </c>
      <c r="G28" s="186">
        <v>797</v>
      </c>
      <c r="H28" s="187">
        <v>261.60806530000002</v>
      </c>
      <c r="I28" s="13">
        <v>0.78247314997887574</v>
      </c>
      <c r="J28" s="15"/>
      <c r="K28" s="15"/>
      <c r="L28" s="309" t="s">
        <v>2110</v>
      </c>
      <c r="M28" s="13">
        <v>1.5436559307383293</v>
      </c>
      <c r="O28" s="40"/>
    </row>
    <row r="29" spans="1:15" s="1" customFormat="1" ht="18" customHeight="1" x14ac:dyDescent="0.2">
      <c r="A29" s="10">
        <v>21</v>
      </c>
      <c r="B29" s="365" t="s">
        <v>2156</v>
      </c>
      <c r="C29" s="365"/>
      <c r="D29" s="365"/>
      <c r="E29" s="185" t="s">
        <v>1817</v>
      </c>
      <c r="F29" s="330" t="s">
        <v>2121</v>
      </c>
      <c r="G29" s="186">
        <v>11779</v>
      </c>
      <c r="H29" s="187">
        <v>260.49942179999999</v>
      </c>
      <c r="I29" s="13">
        <v>0.77915718274883705</v>
      </c>
      <c r="J29" s="15"/>
      <c r="K29" s="15"/>
      <c r="L29" s="309" t="s">
        <v>138</v>
      </c>
      <c r="M29" s="13">
        <v>1.5232248137798114</v>
      </c>
      <c r="O29" s="40"/>
    </row>
    <row r="30" spans="1:15" s="1" customFormat="1" ht="18" customHeight="1" x14ac:dyDescent="0.2">
      <c r="A30" s="10">
        <v>22</v>
      </c>
      <c r="B30" s="365" t="s">
        <v>1665</v>
      </c>
      <c r="C30" s="365"/>
      <c r="D30" s="365"/>
      <c r="E30" s="185" t="s">
        <v>2082</v>
      </c>
      <c r="F30" s="330" t="s">
        <v>2097</v>
      </c>
      <c r="G30" s="186">
        <v>2986</v>
      </c>
      <c r="H30" s="187">
        <v>258.29738459999999</v>
      </c>
      <c r="I30" s="13">
        <v>0.77257086064030889</v>
      </c>
      <c r="J30" s="15"/>
      <c r="K30" s="15"/>
      <c r="L30" s="309" t="s">
        <v>2106</v>
      </c>
      <c r="M30" s="13">
        <v>1.5207503818436889</v>
      </c>
      <c r="O30" s="40"/>
    </row>
    <row r="31" spans="1:15" s="1" customFormat="1" ht="18" customHeight="1" x14ac:dyDescent="0.2">
      <c r="A31" s="10">
        <v>23</v>
      </c>
      <c r="B31" s="365" t="s">
        <v>515</v>
      </c>
      <c r="C31" s="365"/>
      <c r="D31" s="365"/>
      <c r="E31" s="185" t="s">
        <v>590</v>
      </c>
      <c r="F31" s="330" t="s">
        <v>132</v>
      </c>
      <c r="G31" s="186">
        <v>7000</v>
      </c>
      <c r="H31" s="187">
        <v>251.24406260000001</v>
      </c>
      <c r="I31" s="13">
        <v>0.75147428215055045</v>
      </c>
      <c r="J31" s="15"/>
      <c r="K31" s="15"/>
      <c r="L31" s="309" t="s">
        <v>2119</v>
      </c>
      <c r="M31" s="13">
        <v>1.3969601107786169</v>
      </c>
      <c r="O31" s="40"/>
    </row>
    <row r="32" spans="1:15" s="1" customFormat="1" ht="18" customHeight="1" x14ac:dyDescent="0.2">
      <c r="A32" s="10">
        <v>24</v>
      </c>
      <c r="B32" s="365" t="s">
        <v>2157</v>
      </c>
      <c r="C32" s="365"/>
      <c r="D32" s="365"/>
      <c r="E32" s="185" t="s">
        <v>1701</v>
      </c>
      <c r="F32" s="330" t="s">
        <v>123</v>
      </c>
      <c r="G32" s="186">
        <v>4173</v>
      </c>
      <c r="H32" s="187">
        <v>246.52871719999999</v>
      </c>
      <c r="I32" s="13">
        <v>0.73737062229531891</v>
      </c>
      <c r="J32" s="15"/>
      <c r="K32" s="15"/>
      <c r="L32" s="309" t="s">
        <v>131</v>
      </c>
      <c r="M32" s="13">
        <v>1.3079383145501229</v>
      </c>
      <c r="O32" s="40"/>
    </row>
    <row r="33" spans="1:15" s="1" customFormat="1" ht="18" customHeight="1" x14ac:dyDescent="0.2">
      <c r="A33" s="10">
        <v>25</v>
      </c>
      <c r="B33" s="365" t="s">
        <v>520</v>
      </c>
      <c r="C33" s="365"/>
      <c r="D33" s="365"/>
      <c r="E33" s="185" t="s">
        <v>598</v>
      </c>
      <c r="F33" s="330" t="s">
        <v>131</v>
      </c>
      <c r="G33" s="186">
        <v>7530</v>
      </c>
      <c r="H33" s="187">
        <v>245.93774429999999</v>
      </c>
      <c r="I33" s="13">
        <v>0.73560301461057542</v>
      </c>
      <c r="J33" s="15"/>
      <c r="K33" s="15"/>
      <c r="L33" s="309" t="s">
        <v>162</v>
      </c>
      <c r="M33" s="13">
        <v>1.1988810373216099</v>
      </c>
      <c r="O33" s="40"/>
    </row>
    <row r="34" spans="1:15" s="1" customFormat="1" ht="20.25" customHeight="1" x14ac:dyDescent="0.2">
      <c r="A34" s="10">
        <v>26</v>
      </c>
      <c r="B34" s="365" t="s">
        <v>518</v>
      </c>
      <c r="C34" s="365"/>
      <c r="D34" s="365"/>
      <c r="E34" s="185" t="s">
        <v>595</v>
      </c>
      <c r="F34" s="330" t="s">
        <v>161</v>
      </c>
      <c r="G34" s="186">
        <v>7011</v>
      </c>
      <c r="H34" s="187">
        <v>243.51134280000002</v>
      </c>
      <c r="I34" s="13">
        <v>0.72834561594191727</v>
      </c>
      <c r="J34" s="15"/>
      <c r="K34" s="15"/>
      <c r="L34" s="309" t="s">
        <v>2107</v>
      </c>
      <c r="M34" s="13">
        <v>1.134165082719726</v>
      </c>
    </row>
    <row r="35" spans="1:15" s="1" customFormat="1" ht="18" customHeight="1" x14ac:dyDescent="0.2">
      <c r="A35" s="10">
        <v>27</v>
      </c>
      <c r="B35" s="365" t="s">
        <v>2158</v>
      </c>
      <c r="C35" s="365"/>
      <c r="D35" s="365"/>
      <c r="E35" s="185" t="s">
        <v>1924</v>
      </c>
      <c r="F35" s="330" t="s">
        <v>81</v>
      </c>
      <c r="G35" s="186">
        <v>12908</v>
      </c>
      <c r="H35" s="187">
        <v>239.80463090000001</v>
      </c>
      <c r="I35" s="13">
        <v>0.71725879209674592</v>
      </c>
      <c r="J35" s="15"/>
      <c r="K35" s="15"/>
      <c r="L35" s="309" t="s">
        <v>165</v>
      </c>
      <c r="M35" s="13">
        <v>1.1221743774081072</v>
      </c>
    </row>
    <row r="36" spans="1:15" s="1" customFormat="1" ht="18" customHeight="1" x14ac:dyDescent="0.2">
      <c r="A36" s="10">
        <v>28</v>
      </c>
      <c r="B36" s="365" t="s">
        <v>519</v>
      </c>
      <c r="C36" s="365"/>
      <c r="D36" s="365"/>
      <c r="E36" s="185" t="s">
        <v>597</v>
      </c>
      <c r="F36" s="330" t="s">
        <v>2108</v>
      </c>
      <c r="G36" s="186">
        <v>2294</v>
      </c>
      <c r="H36" s="187">
        <v>236.2342324</v>
      </c>
      <c r="I36" s="13">
        <v>0.70657968341647204</v>
      </c>
      <c r="J36" s="15"/>
      <c r="K36" s="15"/>
      <c r="L36" s="309" t="s">
        <v>167</v>
      </c>
      <c r="M36" s="13">
        <v>0.98587844548468373</v>
      </c>
    </row>
    <row r="37" spans="1:15" s="1" customFormat="1" ht="18" customHeight="1" x14ac:dyDescent="0.2">
      <c r="A37" s="10">
        <v>29</v>
      </c>
      <c r="B37" s="365" t="s">
        <v>1590</v>
      </c>
      <c r="C37" s="365"/>
      <c r="D37" s="365"/>
      <c r="E37" s="185" t="s">
        <v>1977</v>
      </c>
      <c r="F37" s="330" t="s">
        <v>2108</v>
      </c>
      <c r="G37" s="186">
        <v>6390</v>
      </c>
      <c r="H37" s="187">
        <v>227.91620129999998</v>
      </c>
      <c r="I37" s="13">
        <v>0.68170034344285368</v>
      </c>
      <c r="J37" s="15"/>
      <c r="K37" s="15"/>
      <c r="L37" s="309" t="s">
        <v>2102</v>
      </c>
      <c r="M37" s="13">
        <v>0.96966138243387434</v>
      </c>
    </row>
    <row r="38" spans="1:15" s="1" customFormat="1" ht="18" customHeight="1" x14ac:dyDescent="0.2">
      <c r="A38" s="10">
        <v>30</v>
      </c>
      <c r="B38" s="365" t="s">
        <v>1664</v>
      </c>
      <c r="C38" s="365"/>
      <c r="D38" s="365"/>
      <c r="E38" s="185" t="s">
        <v>2081</v>
      </c>
      <c r="F38" s="330" t="s">
        <v>138</v>
      </c>
      <c r="G38" s="186">
        <v>2341</v>
      </c>
      <c r="H38" s="187">
        <v>227.82033469999999</v>
      </c>
      <c r="I38" s="13">
        <v>0.68141360518654759</v>
      </c>
      <c r="J38" s="15"/>
      <c r="K38" s="15"/>
      <c r="L38" s="309" t="s">
        <v>161</v>
      </c>
      <c r="M38" s="13">
        <v>0.92655412190154518</v>
      </c>
    </row>
    <row r="39" spans="1:15" s="1" customFormat="1" ht="18" customHeight="1" x14ac:dyDescent="0.2">
      <c r="A39" s="10">
        <v>31</v>
      </c>
      <c r="B39" s="365" t="s">
        <v>2159</v>
      </c>
      <c r="C39" s="365"/>
      <c r="D39" s="365"/>
      <c r="E39" s="185" t="s">
        <v>1947</v>
      </c>
      <c r="F39" s="330" t="s">
        <v>2098</v>
      </c>
      <c r="G39" s="186">
        <v>2924</v>
      </c>
      <c r="H39" s="187">
        <v>222.03363640000001</v>
      </c>
      <c r="I39" s="13">
        <v>0.66410551477432744</v>
      </c>
      <c r="J39" s="15"/>
      <c r="K39" s="15"/>
      <c r="L39" s="309" t="s">
        <v>163</v>
      </c>
      <c r="M39" s="13">
        <v>0.73169936594851714</v>
      </c>
    </row>
    <row r="40" spans="1:15" s="1" customFormat="1" ht="18" customHeight="1" x14ac:dyDescent="0.2">
      <c r="A40" s="10">
        <v>32</v>
      </c>
      <c r="B40" s="365" t="s">
        <v>1556</v>
      </c>
      <c r="C40" s="365"/>
      <c r="D40" s="365"/>
      <c r="E40" s="185" t="s">
        <v>1930</v>
      </c>
      <c r="F40" s="330" t="s">
        <v>2116</v>
      </c>
      <c r="G40" s="186">
        <v>6990</v>
      </c>
      <c r="H40" s="187">
        <v>218.89062129999999</v>
      </c>
      <c r="I40" s="13">
        <v>0.65470471544152409</v>
      </c>
      <c r="J40" s="15"/>
      <c r="K40" s="15"/>
      <c r="L40" s="309" t="s">
        <v>166</v>
      </c>
      <c r="M40" s="13">
        <v>0.61946841654531504</v>
      </c>
    </row>
    <row r="41" spans="1:15" s="1" customFormat="1" ht="18" customHeight="1" x14ac:dyDescent="0.2">
      <c r="A41" s="10">
        <v>33</v>
      </c>
      <c r="B41" s="365" t="s">
        <v>2160</v>
      </c>
      <c r="C41" s="365"/>
      <c r="D41" s="365"/>
      <c r="E41" s="185" t="s">
        <v>1779</v>
      </c>
      <c r="F41" s="330" t="s">
        <v>125</v>
      </c>
      <c r="G41" s="186">
        <v>1490</v>
      </c>
      <c r="H41" s="187">
        <v>213.62663449999999</v>
      </c>
      <c r="I41" s="13">
        <v>0.63896006197252719</v>
      </c>
      <c r="J41" s="15"/>
      <c r="K41" s="15"/>
      <c r="L41" s="309" t="s">
        <v>2125</v>
      </c>
      <c r="M41" s="13">
        <v>0.58832134790627733</v>
      </c>
    </row>
    <row r="42" spans="1:15" s="1" customFormat="1" ht="18" customHeight="1" x14ac:dyDescent="0.2">
      <c r="A42" s="10">
        <v>34</v>
      </c>
      <c r="B42" s="365" t="s">
        <v>2161</v>
      </c>
      <c r="C42" s="365"/>
      <c r="D42" s="365"/>
      <c r="E42" s="185" t="s">
        <v>1795</v>
      </c>
      <c r="F42" s="330" t="s">
        <v>145</v>
      </c>
      <c r="G42" s="186">
        <v>2913</v>
      </c>
      <c r="H42" s="187">
        <v>209.23756309999999</v>
      </c>
      <c r="I42" s="13">
        <v>0.62583229192498735</v>
      </c>
      <c r="J42" s="15"/>
      <c r="K42" s="15"/>
      <c r="L42" s="309" t="s">
        <v>2114</v>
      </c>
      <c r="M42" s="13">
        <v>0.53829541465756459</v>
      </c>
    </row>
    <row r="43" spans="1:15" s="1" customFormat="1" ht="18" customHeight="1" x14ac:dyDescent="0.2">
      <c r="A43" s="10">
        <v>35</v>
      </c>
      <c r="B43" s="365" t="s">
        <v>2162</v>
      </c>
      <c r="C43" s="365"/>
      <c r="D43" s="365"/>
      <c r="E43" s="185" t="s">
        <v>2073</v>
      </c>
      <c r="F43" s="330" t="s">
        <v>162</v>
      </c>
      <c r="G43" s="186">
        <v>653</v>
      </c>
      <c r="H43" s="187">
        <v>200.51036760000002</v>
      </c>
      <c r="I43" s="13">
        <v>0.59972913587153964</v>
      </c>
      <c r="J43" s="15"/>
      <c r="K43" s="15"/>
      <c r="L43" s="309" t="s">
        <v>2103</v>
      </c>
      <c r="M43" s="13">
        <v>0.50220158542669269</v>
      </c>
    </row>
    <row r="44" spans="1:15" s="1" customFormat="1" ht="18" customHeight="1" x14ac:dyDescent="0.2">
      <c r="A44" s="10">
        <v>36</v>
      </c>
      <c r="B44" s="365" t="s">
        <v>1435</v>
      </c>
      <c r="C44" s="365"/>
      <c r="D44" s="365"/>
      <c r="E44" s="185" t="s">
        <v>1744</v>
      </c>
      <c r="F44" s="330" t="s">
        <v>2116</v>
      </c>
      <c r="G44" s="186">
        <v>3086</v>
      </c>
      <c r="H44" s="187">
        <v>199.11443100000002</v>
      </c>
      <c r="I44" s="13">
        <v>0.59555387121629966</v>
      </c>
      <c r="J44" s="15"/>
      <c r="K44" s="15"/>
      <c r="L44" s="309" t="s">
        <v>2127</v>
      </c>
      <c r="M44" s="13">
        <v>0.451680492651439</v>
      </c>
    </row>
    <row r="45" spans="1:15" s="1" customFormat="1" ht="18" customHeight="1" x14ac:dyDescent="0.2">
      <c r="A45" s="10">
        <v>37</v>
      </c>
      <c r="B45" s="365" t="s">
        <v>2163</v>
      </c>
      <c r="C45" s="365"/>
      <c r="D45" s="365"/>
      <c r="E45" s="185" t="s">
        <v>2034</v>
      </c>
      <c r="F45" s="330" t="s">
        <v>2106</v>
      </c>
      <c r="G45" s="186">
        <v>1229</v>
      </c>
      <c r="H45" s="187">
        <v>179.61627480000001</v>
      </c>
      <c r="I45" s="13">
        <v>0.53723463062599763</v>
      </c>
      <c r="J45" s="15"/>
      <c r="K45" s="15"/>
      <c r="L45" s="309" t="s">
        <v>168</v>
      </c>
      <c r="M45" s="13">
        <v>0.44330582616435571</v>
      </c>
    </row>
    <row r="46" spans="1:15" s="1" customFormat="1" ht="18" customHeight="1" x14ac:dyDescent="0.2">
      <c r="A46" s="10">
        <v>38</v>
      </c>
      <c r="B46" s="365" t="s">
        <v>521</v>
      </c>
      <c r="C46" s="365"/>
      <c r="D46" s="365"/>
      <c r="E46" s="185" t="s">
        <v>599</v>
      </c>
      <c r="F46" s="330" t="s">
        <v>145</v>
      </c>
      <c r="G46" s="186">
        <v>972</v>
      </c>
      <c r="H46" s="187">
        <v>178.93507449999998</v>
      </c>
      <c r="I46" s="13">
        <v>0.53519715160601278</v>
      </c>
      <c r="J46" s="15"/>
      <c r="K46" s="15"/>
      <c r="L46" s="309" t="s">
        <v>170</v>
      </c>
      <c r="M46" s="13">
        <v>0.43418049046398405</v>
      </c>
    </row>
    <row r="47" spans="1:15" s="1" customFormat="1" ht="18" customHeight="1" x14ac:dyDescent="0.2">
      <c r="A47" s="10">
        <v>39</v>
      </c>
      <c r="B47" s="365" t="s">
        <v>522</v>
      </c>
      <c r="C47" s="365"/>
      <c r="D47" s="365"/>
      <c r="E47" s="185" t="s">
        <v>600</v>
      </c>
      <c r="F47" s="330" t="s">
        <v>138</v>
      </c>
      <c r="G47" s="186">
        <v>730</v>
      </c>
      <c r="H47" s="187">
        <v>177.34242370000001</v>
      </c>
      <c r="I47" s="13">
        <v>0.53043351220191692</v>
      </c>
      <c r="J47" s="15"/>
      <c r="K47" s="15"/>
      <c r="L47" s="309" t="s">
        <v>2101</v>
      </c>
      <c r="M47" s="13">
        <v>0.4163650712893307</v>
      </c>
    </row>
    <row r="48" spans="1:15" s="1" customFormat="1" ht="18" customHeight="1" x14ac:dyDescent="0.2">
      <c r="A48" s="10">
        <v>40</v>
      </c>
      <c r="B48" s="365" t="s">
        <v>2164</v>
      </c>
      <c r="C48" s="365"/>
      <c r="D48" s="365"/>
      <c r="E48" s="185" t="s">
        <v>1698</v>
      </c>
      <c r="F48" s="330" t="s">
        <v>2100</v>
      </c>
      <c r="G48" s="186">
        <v>1053</v>
      </c>
      <c r="H48" s="187">
        <v>176.39433309999998</v>
      </c>
      <c r="I48" s="13">
        <v>0.52759776079877629</v>
      </c>
      <c r="J48" s="15"/>
      <c r="K48" s="15"/>
      <c r="L48" s="309" t="s">
        <v>2124</v>
      </c>
      <c r="M48" s="13">
        <v>0.40209956472432762</v>
      </c>
    </row>
    <row r="49" spans="1:13" s="1" customFormat="1" ht="18" customHeight="1" x14ac:dyDescent="0.2">
      <c r="A49" s="10">
        <v>41</v>
      </c>
      <c r="B49" s="365" t="s">
        <v>2165</v>
      </c>
      <c r="C49" s="365"/>
      <c r="D49" s="365"/>
      <c r="E49" s="185" t="s">
        <v>1719</v>
      </c>
      <c r="F49" s="330" t="s">
        <v>164</v>
      </c>
      <c r="G49" s="186">
        <v>809</v>
      </c>
      <c r="H49" s="187">
        <v>170.83149809999998</v>
      </c>
      <c r="I49" s="13">
        <v>0.51095924844912377</v>
      </c>
      <c r="J49" s="15"/>
      <c r="K49" s="15"/>
      <c r="L49" s="309" t="s">
        <v>2112</v>
      </c>
      <c r="M49" s="13">
        <v>0.3443934178115326</v>
      </c>
    </row>
    <row r="50" spans="1:13" s="1" customFormat="1" ht="18" customHeight="1" x14ac:dyDescent="0.2">
      <c r="A50" s="10">
        <v>42</v>
      </c>
      <c r="B50" s="365" t="s">
        <v>2166</v>
      </c>
      <c r="C50" s="365"/>
      <c r="D50" s="365"/>
      <c r="E50" s="185" t="s">
        <v>1968</v>
      </c>
      <c r="F50" s="330" t="s">
        <v>123</v>
      </c>
      <c r="G50" s="186">
        <v>3741</v>
      </c>
      <c r="H50" s="187">
        <v>164.71333529999998</v>
      </c>
      <c r="I50" s="13">
        <v>0.49265974337572432</v>
      </c>
      <c r="J50" s="15"/>
      <c r="K50" s="15"/>
      <c r="L50" s="309" t="s">
        <v>2118</v>
      </c>
      <c r="M50" s="13">
        <v>0.3186725201113999</v>
      </c>
    </row>
    <row r="51" spans="1:13" s="1" customFormat="1" ht="18" customHeight="1" x14ac:dyDescent="0.2">
      <c r="A51" s="10">
        <v>43</v>
      </c>
      <c r="B51" s="365" t="s">
        <v>2167</v>
      </c>
      <c r="C51" s="365"/>
      <c r="D51" s="365"/>
      <c r="E51" s="185" t="s">
        <v>1824</v>
      </c>
      <c r="F51" s="330" t="s">
        <v>2098</v>
      </c>
      <c r="G51" s="186">
        <v>2217</v>
      </c>
      <c r="H51" s="187">
        <v>159.9576404</v>
      </c>
      <c r="I51" s="13">
        <v>0.47843539763747589</v>
      </c>
      <c r="J51" s="15"/>
      <c r="K51" s="15"/>
      <c r="L51" s="309" t="s">
        <v>2115</v>
      </c>
      <c r="M51" s="13">
        <v>0.31195235824245038</v>
      </c>
    </row>
    <row r="52" spans="1:13" s="1" customFormat="1" ht="18" customHeight="1" x14ac:dyDescent="0.2">
      <c r="A52" s="10">
        <v>44</v>
      </c>
      <c r="B52" s="365" t="s">
        <v>1627</v>
      </c>
      <c r="C52" s="365"/>
      <c r="D52" s="365"/>
      <c r="E52" s="185" t="s">
        <v>2027</v>
      </c>
      <c r="F52" s="330" t="s">
        <v>123</v>
      </c>
      <c r="G52" s="186">
        <v>1392</v>
      </c>
      <c r="H52" s="187">
        <v>159.2860283</v>
      </c>
      <c r="I52" s="13">
        <v>0.47642659704928192</v>
      </c>
      <c r="J52" s="15"/>
      <c r="K52" s="15"/>
      <c r="L52" s="309" t="s">
        <v>2111</v>
      </c>
      <c r="M52" s="13">
        <v>0.22722794494838602</v>
      </c>
    </row>
    <row r="53" spans="1:13" s="1" customFormat="1" ht="18" customHeight="1" x14ac:dyDescent="0.2">
      <c r="A53" s="10">
        <v>45</v>
      </c>
      <c r="B53" s="365" t="s">
        <v>2168</v>
      </c>
      <c r="C53" s="365"/>
      <c r="D53" s="365"/>
      <c r="E53" s="185" t="s">
        <v>1984</v>
      </c>
      <c r="F53" s="330" t="s">
        <v>2098</v>
      </c>
      <c r="G53" s="186">
        <v>1040</v>
      </c>
      <c r="H53" s="187">
        <v>157.22898760000001</v>
      </c>
      <c r="I53" s="13">
        <v>0.4702739613714868</v>
      </c>
      <c r="J53" s="15"/>
      <c r="K53" s="15"/>
      <c r="L53" s="309" t="s">
        <v>2122</v>
      </c>
      <c r="M53" s="13">
        <v>0.21473673457161718</v>
      </c>
    </row>
    <row r="54" spans="1:13" s="1" customFormat="1" ht="18" customHeight="1" x14ac:dyDescent="0.2">
      <c r="A54" s="10">
        <v>46</v>
      </c>
      <c r="B54" s="365" t="s">
        <v>2169</v>
      </c>
      <c r="C54" s="365"/>
      <c r="D54" s="365"/>
      <c r="E54" s="185" t="s">
        <v>1872</v>
      </c>
      <c r="F54" s="330" t="s">
        <v>153</v>
      </c>
      <c r="G54" s="186">
        <v>868</v>
      </c>
      <c r="H54" s="187">
        <v>157.11512640000001</v>
      </c>
      <c r="I54" s="13">
        <v>0.46993340103087872</v>
      </c>
      <c r="J54" s="15"/>
      <c r="K54" s="15"/>
      <c r="L54" s="309" t="s">
        <v>2128</v>
      </c>
      <c r="M54" s="13">
        <v>0.20833512157968143</v>
      </c>
    </row>
    <row r="55" spans="1:13" s="1" customFormat="1" ht="18" customHeight="1" x14ac:dyDescent="0.2">
      <c r="A55" s="10">
        <v>47</v>
      </c>
      <c r="B55" s="365" t="s">
        <v>491</v>
      </c>
      <c r="C55" s="365"/>
      <c r="D55" s="365"/>
      <c r="E55" s="185" t="s">
        <v>602</v>
      </c>
      <c r="F55" s="330" t="s">
        <v>132</v>
      </c>
      <c r="G55" s="186">
        <v>661</v>
      </c>
      <c r="H55" s="187">
        <v>154.2915868</v>
      </c>
      <c r="I55" s="13">
        <v>0.46148815710321722</v>
      </c>
      <c r="J55" s="15"/>
      <c r="K55" s="15"/>
      <c r="L55" s="309" t="s">
        <v>2104</v>
      </c>
      <c r="M55" s="13">
        <v>0.19587352851371503</v>
      </c>
    </row>
    <row r="56" spans="1:13" s="1" customFormat="1" ht="18" customHeight="1" x14ac:dyDescent="0.2">
      <c r="A56" s="10">
        <v>48</v>
      </c>
      <c r="B56" s="365" t="s">
        <v>525</v>
      </c>
      <c r="C56" s="365"/>
      <c r="D56" s="365"/>
      <c r="E56" s="185" t="s">
        <v>605</v>
      </c>
      <c r="F56" s="330" t="s">
        <v>132</v>
      </c>
      <c r="G56" s="186">
        <v>1860</v>
      </c>
      <c r="H56" s="187">
        <v>149.11256210000002</v>
      </c>
      <c r="I56" s="13">
        <v>0.44599762638819423</v>
      </c>
      <c r="J56" s="15"/>
      <c r="K56" s="15"/>
      <c r="L56" s="309" t="s">
        <v>173</v>
      </c>
      <c r="M56" s="13">
        <v>0.17973932490057015</v>
      </c>
    </row>
    <row r="57" spans="1:13" s="1" customFormat="1" ht="18" customHeight="1" x14ac:dyDescent="0.2">
      <c r="A57" s="10">
        <v>49</v>
      </c>
      <c r="B57" s="365" t="s">
        <v>2170</v>
      </c>
      <c r="C57" s="365"/>
      <c r="D57" s="365"/>
      <c r="E57" s="185" t="s">
        <v>1871</v>
      </c>
      <c r="F57" s="330" t="s">
        <v>163</v>
      </c>
      <c r="G57" s="186">
        <v>2574</v>
      </c>
      <c r="H57" s="187">
        <v>149.0997729</v>
      </c>
      <c r="I57" s="13">
        <v>0.44595937372347522</v>
      </c>
      <c r="J57" s="15"/>
      <c r="K57" s="15"/>
      <c r="L57" s="309" t="s">
        <v>169</v>
      </c>
      <c r="M57" s="13">
        <v>0.16483667691274834</v>
      </c>
    </row>
    <row r="58" spans="1:13" s="1" customFormat="1" ht="18" customHeight="1" x14ac:dyDescent="0.2">
      <c r="A58" s="10">
        <v>50</v>
      </c>
      <c r="B58" s="365" t="s">
        <v>2171</v>
      </c>
      <c r="C58" s="365"/>
      <c r="D58" s="365"/>
      <c r="E58" s="185" t="s">
        <v>2040</v>
      </c>
      <c r="F58" s="330" t="s">
        <v>2125</v>
      </c>
      <c r="G58" s="186">
        <v>2050</v>
      </c>
      <c r="H58" s="187">
        <v>148.44513079999999</v>
      </c>
      <c r="I58" s="13">
        <v>0.44400133062756225</v>
      </c>
      <c r="J58" s="15"/>
      <c r="K58" s="15"/>
      <c r="L58" s="309" t="s">
        <v>142</v>
      </c>
      <c r="M58" s="13">
        <v>0.1476374833054174</v>
      </c>
    </row>
    <row r="59" spans="1:13" s="1" customFormat="1" ht="18" customHeight="1" x14ac:dyDescent="0.2">
      <c r="A59" s="10">
        <v>51</v>
      </c>
      <c r="B59" s="365" t="s">
        <v>524</v>
      </c>
      <c r="C59" s="365"/>
      <c r="D59" s="365"/>
      <c r="E59" s="185" t="s">
        <v>603</v>
      </c>
      <c r="F59" s="330" t="s">
        <v>132</v>
      </c>
      <c r="G59" s="186">
        <v>1517</v>
      </c>
      <c r="H59" s="187">
        <v>146.2351658</v>
      </c>
      <c r="I59" s="13">
        <v>0.43739129636539209</v>
      </c>
      <c r="J59" s="15"/>
      <c r="K59" s="15"/>
      <c r="L59" s="309" t="s">
        <v>2120</v>
      </c>
      <c r="M59" s="13">
        <v>0.10820914226419502</v>
      </c>
    </row>
    <row r="60" spans="1:13" s="1" customFormat="1" ht="18" customHeight="1" x14ac:dyDescent="0.2">
      <c r="A60" s="10">
        <v>52</v>
      </c>
      <c r="B60" s="365" t="s">
        <v>2172</v>
      </c>
      <c r="C60" s="365"/>
      <c r="D60" s="365"/>
      <c r="E60" s="185" t="s">
        <v>2077</v>
      </c>
      <c r="F60" s="330" t="s">
        <v>2102</v>
      </c>
      <c r="G60" s="186">
        <v>1122</v>
      </c>
      <c r="H60" s="187">
        <v>145.00521190000001</v>
      </c>
      <c r="I60" s="13">
        <v>0.43371248813997226</v>
      </c>
      <c r="J60" s="15"/>
      <c r="K60" s="15"/>
      <c r="L60" s="309" t="s">
        <v>174</v>
      </c>
      <c r="M60" s="13">
        <v>0.1068334117317901</v>
      </c>
    </row>
    <row r="61" spans="1:13" s="1" customFormat="1" ht="18" customHeight="1" x14ac:dyDescent="0.2">
      <c r="A61" s="10">
        <v>53</v>
      </c>
      <c r="B61" s="365" t="s">
        <v>1451</v>
      </c>
      <c r="C61" s="365"/>
      <c r="D61" s="365"/>
      <c r="E61" s="185" t="s">
        <v>1769</v>
      </c>
      <c r="F61" s="330" t="s">
        <v>2123</v>
      </c>
      <c r="G61" s="186">
        <v>733</v>
      </c>
      <c r="H61" s="187">
        <v>143.9009811</v>
      </c>
      <c r="I61" s="13">
        <v>0.43040971935343331</v>
      </c>
      <c r="J61" s="15"/>
      <c r="K61" s="15"/>
      <c r="L61" s="309" t="s">
        <v>171</v>
      </c>
      <c r="M61" s="13">
        <v>9.8075234554207275E-2</v>
      </c>
    </row>
    <row r="62" spans="1:13" s="1" customFormat="1" ht="18" customHeight="1" x14ac:dyDescent="0.2">
      <c r="A62" s="10">
        <v>54</v>
      </c>
      <c r="B62" s="365" t="s">
        <v>1643</v>
      </c>
      <c r="C62" s="365"/>
      <c r="D62" s="365"/>
      <c r="E62" s="185" t="s">
        <v>2048</v>
      </c>
      <c r="F62" s="330" t="s">
        <v>125</v>
      </c>
      <c r="G62" s="186">
        <v>3441</v>
      </c>
      <c r="H62" s="187">
        <v>142.18833619999998</v>
      </c>
      <c r="I62" s="13">
        <v>0.42528717602449762</v>
      </c>
      <c r="J62" s="15"/>
      <c r="K62" s="15"/>
      <c r="L62" s="309" t="s">
        <v>176</v>
      </c>
      <c r="M62" s="13">
        <v>8.1039386453311546E-2</v>
      </c>
    </row>
    <row r="63" spans="1:13" s="1" customFormat="1" ht="18" customHeight="1" x14ac:dyDescent="0.2">
      <c r="A63" s="10">
        <v>55</v>
      </c>
      <c r="B63" s="365" t="s">
        <v>1630</v>
      </c>
      <c r="C63" s="365"/>
      <c r="D63" s="365"/>
      <c r="E63" s="185" t="s">
        <v>2030</v>
      </c>
      <c r="F63" s="330" t="s">
        <v>2109</v>
      </c>
      <c r="G63" s="186">
        <v>1248</v>
      </c>
      <c r="H63" s="187">
        <v>139.2612938</v>
      </c>
      <c r="I63" s="13">
        <v>0.41653235386630744</v>
      </c>
      <c r="J63" s="15"/>
      <c r="K63" s="15"/>
      <c r="L63" s="309" t="s">
        <v>172</v>
      </c>
      <c r="M63" s="13">
        <v>8.018241543809819E-2</v>
      </c>
    </row>
    <row r="64" spans="1:13" s="1" customFormat="1" ht="18" customHeight="1" x14ac:dyDescent="0.2">
      <c r="A64" s="10">
        <v>56</v>
      </c>
      <c r="B64" s="365" t="s">
        <v>2173</v>
      </c>
      <c r="C64" s="365"/>
      <c r="D64" s="365"/>
      <c r="E64" s="185" t="s">
        <v>2014</v>
      </c>
      <c r="F64" s="330" t="s">
        <v>2100</v>
      </c>
      <c r="G64" s="186">
        <v>1468</v>
      </c>
      <c r="H64" s="187">
        <v>134.9351064</v>
      </c>
      <c r="I64" s="13">
        <v>0.40359267068645205</v>
      </c>
      <c r="J64" s="15"/>
      <c r="K64" s="15"/>
      <c r="L64" s="309" t="s">
        <v>177</v>
      </c>
      <c r="M64" s="13">
        <v>6.1526489878034697E-2</v>
      </c>
    </row>
    <row r="65" spans="1:13" s="1" customFormat="1" ht="18" customHeight="1" x14ac:dyDescent="0.2">
      <c r="A65" s="10">
        <v>57</v>
      </c>
      <c r="B65" s="365" t="s">
        <v>1436</v>
      </c>
      <c r="C65" s="365"/>
      <c r="D65" s="365"/>
      <c r="E65" s="185" t="s">
        <v>1745</v>
      </c>
      <c r="F65" s="330" t="s">
        <v>81</v>
      </c>
      <c r="G65" s="186">
        <v>3442</v>
      </c>
      <c r="H65" s="187">
        <v>130.95425699999998</v>
      </c>
      <c r="I65" s="13">
        <v>0.39168589798799763</v>
      </c>
      <c r="J65" s="15"/>
      <c r="K65" s="15"/>
      <c r="L65" s="309" t="s">
        <v>2126</v>
      </c>
      <c r="M65" s="13">
        <v>5.3624343939349665E-2</v>
      </c>
    </row>
    <row r="66" spans="1:13" s="1" customFormat="1" ht="18" customHeight="1" x14ac:dyDescent="0.2">
      <c r="A66" s="10">
        <v>58</v>
      </c>
      <c r="B66" s="365" t="s">
        <v>1632</v>
      </c>
      <c r="C66" s="365"/>
      <c r="D66" s="365"/>
      <c r="E66" s="185" t="s">
        <v>2036</v>
      </c>
      <c r="F66" s="330" t="s">
        <v>165</v>
      </c>
      <c r="G66" s="186">
        <v>1160</v>
      </c>
      <c r="H66" s="187">
        <v>129.4068844</v>
      </c>
      <c r="I66" s="13">
        <v>0.38705768627317705</v>
      </c>
      <c r="J66" s="15"/>
      <c r="K66" s="15"/>
      <c r="L66" s="309" t="s">
        <v>175</v>
      </c>
      <c r="M66" s="13">
        <v>4.7636485565959931E-2</v>
      </c>
    </row>
    <row r="67" spans="1:13" s="1" customFormat="1" ht="18" customHeight="1" x14ac:dyDescent="0.2">
      <c r="A67" s="10">
        <v>59</v>
      </c>
      <c r="B67" s="365" t="s">
        <v>2174</v>
      </c>
      <c r="C67" s="365"/>
      <c r="D67" s="365"/>
      <c r="E67" s="185" t="s">
        <v>1690</v>
      </c>
      <c r="F67" s="330" t="s">
        <v>166</v>
      </c>
      <c r="G67" s="186">
        <v>1164</v>
      </c>
      <c r="H67" s="187">
        <v>123.14978310000001</v>
      </c>
      <c r="I67" s="13">
        <v>0.3683426143263952</v>
      </c>
      <c r="J67" s="15"/>
      <c r="K67" s="15"/>
      <c r="L67" s="309" t="s">
        <v>2129</v>
      </c>
      <c r="M67" s="13">
        <v>3.7909442675845874E-2</v>
      </c>
    </row>
    <row r="68" spans="1:13" s="1" customFormat="1" ht="18" customHeight="1" x14ac:dyDescent="0.2">
      <c r="A68" s="10">
        <v>60</v>
      </c>
      <c r="B68" s="365" t="s">
        <v>1510</v>
      </c>
      <c r="C68" s="365"/>
      <c r="D68" s="365"/>
      <c r="E68" s="185" t="s">
        <v>1861</v>
      </c>
      <c r="F68" s="330" t="s">
        <v>154</v>
      </c>
      <c r="G68" s="186">
        <v>408</v>
      </c>
      <c r="H68" s="187">
        <v>116.4801968</v>
      </c>
      <c r="I68" s="13">
        <v>0.34839379434168904</v>
      </c>
      <c r="J68" s="15"/>
      <c r="K68" s="15"/>
      <c r="L68" s="314" t="s">
        <v>178</v>
      </c>
      <c r="M68" s="13">
        <v>3.4598061267089836E-2</v>
      </c>
    </row>
    <row r="69" spans="1:13" s="1" customFormat="1" ht="18" customHeight="1" x14ac:dyDescent="0.2">
      <c r="A69" s="10">
        <v>61</v>
      </c>
      <c r="B69" s="365" t="s">
        <v>1649</v>
      </c>
      <c r="C69" s="365"/>
      <c r="D69" s="365"/>
      <c r="E69" s="185" t="s">
        <v>2059</v>
      </c>
      <c r="F69" s="330" t="s">
        <v>81</v>
      </c>
      <c r="G69" s="186">
        <v>6168</v>
      </c>
      <c r="H69" s="187">
        <v>113.7125257</v>
      </c>
      <c r="I69" s="13">
        <v>0.34011565382931969</v>
      </c>
      <c r="J69" s="15"/>
      <c r="K69" s="15"/>
      <c r="L69" s="314" t="s">
        <v>2130</v>
      </c>
      <c r="M69" s="13">
        <v>1.0563769233170379E-2</v>
      </c>
    </row>
    <row r="70" spans="1:13" s="1" customFormat="1" ht="18" customHeight="1" x14ac:dyDescent="0.2">
      <c r="A70" s="10">
        <v>62</v>
      </c>
      <c r="B70" s="365" t="s">
        <v>533</v>
      </c>
      <c r="C70" s="365"/>
      <c r="D70" s="365"/>
      <c r="E70" s="185" t="s">
        <v>616</v>
      </c>
      <c r="F70" s="330" t="s">
        <v>132</v>
      </c>
      <c r="G70" s="186">
        <v>1936</v>
      </c>
      <c r="H70" s="187">
        <v>113.2293785</v>
      </c>
      <c r="I70" s="13">
        <v>0.33867055422562836</v>
      </c>
      <c r="J70" s="15"/>
      <c r="K70" s="15"/>
      <c r="L70" s="309" t="s">
        <v>21</v>
      </c>
      <c r="M70" s="13">
        <v>0.7154386394903175</v>
      </c>
    </row>
    <row r="71" spans="1:13" s="1" customFormat="1" ht="18" customHeight="1" x14ac:dyDescent="0.2">
      <c r="A71" s="10">
        <v>63</v>
      </c>
      <c r="B71" s="365" t="s">
        <v>526</v>
      </c>
      <c r="C71" s="365"/>
      <c r="D71" s="365"/>
      <c r="E71" s="185" t="s">
        <v>606</v>
      </c>
      <c r="F71" s="330" t="s">
        <v>145</v>
      </c>
      <c r="G71" s="186">
        <v>2073</v>
      </c>
      <c r="H71" s="187">
        <v>112.14109300000001</v>
      </c>
      <c r="I71" s="13">
        <v>0.33541547804024857</v>
      </c>
      <c r="J71" s="15"/>
      <c r="K71" s="15"/>
    </row>
    <row r="72" spans="1:13" s="1" customFormat="1" ht="18" customHeight="1" x14ac:dyDescent="0.2">
      <c r="A72" s="10">
        <v>64</v>
      </c>
      <c r="B72" s="365" t="s">
        <v>1460</v>
      </c>
      <c r="C72" s="365"/>
      <c r="D72" s="365"/>
      <c r="E72" s="185" t="s">
        <v>1783</v>
      </c>
      <c r="F72" s="330" t="s">
        <v>2100</v>
      </c>
      <c r="G72" s="186">
        <v>1021</v>
      </c>
      <c r="H72" s="187">
        <v>110.8764662</v>
      </c>
      <c r="I72" s="13">
        <v>0.33163296271676657</v>
      </c>
      <c r="J72" s="15"/>
      <c r="K72" s="15"/>
    </row>
    <row r="73" spans="1:13" s="1" customFormat="1" ht="18" customHeight="1" x14ac:dyDescent="0.2">
      <c r="A73" s="10">
        <v>65</v>
      </c>
      <c r="B73" s="365" t="s">
        <v>527</v>
      </c>
      <c r="C73" s="365"/>
      <c r="D73" s="365"/>
      <c r="E73" s="185" t="s">
        <v>607</v>
      </c>
      <c r="F73" s="330" t="s">
        <v>2106</v>
      </c>
      <c r="G73" s="186">
        <v>1931</v>
      </c>
      <c r="H73" s="187">
        <v>110.6839851</v>
      </c>
      <c r="I73" s="13">
        <v>0.33105724922545782</v>
      </c>
      <c r="J73" s="15"/>
      <c r="K73" s="15"/>
    </row>
    <row r="74" spans="1:13" s="1" customFormat="1" ht="18" customHeight="1" x14ac:dyDescent="0.2">
      <c r="A74" s="10">
        <v>66</v>
      </c>
      <c r="B74" s="365" t="s">
        <v>1400</v>
      </c>
      <c r="C74" s="365"/>
      <c r="D74" s="365"/>
      <c r="E74" s="185" t="s">
        <v>1687</v>
      </c>
      <c r="F74" s="330" t="s">
        <v>2117</v>
      </c>
      <c r="G74" s="186">
        <v>255</v>
      </c>
      <c r="H74" s="187">
        <v>109.29744960000001</v>
      </c>
      <c r="I74" s="13">
        <v>0.32691010338345794</v>
      </c>
      <c r="J74" s="15"/>
      <c r="K74" s="15"/>
    </row>
    <row r="75" spans="1:13" s="1" customFormat="1" ht="18" customHeight="1" x14ac:dyDescent="0.2">
      <c r="A75" s="10">
        <v>67</v>
      </c>
      <c r="B75" s="365" t="s">
        <v>2175</v>
      </c>
      <c r="C75" s="365"/>
      <c r="D75" s="365"/>
      <c r="E75" s="185" t="s">
        <v>1764</v>
      </c>
      <c r="F75" s="330" t="s">
        <v>165</v>
      </c>
      <c r="G75" s="186">
        <v>951</v>
      </c>
      <c r="H75" s="187">
        <v>108.19665910000001</v>
      </c>
      <c r="I75" s="13">
        <v>0.32361762457928162</v>
      </c>
      <c r="J75" s="15"/>
      <c r="K75" s="15"/>
    </row>
    <row r="76" spans="1:13" s="1" customFormat="1" ht="18" customHeight="1" x14ac:dyDescent="0.2">
      <c r="A76" s="10">
        <v>68</v>
      </c>
      <c r="B76" s="365" t="s">
        <v>2176</v>
      </c>
      <c r="C76" s="365"/>
      <c r="D76" s="365"/>
      <c r="E76" s="185" t="s">
        <v>1965</v>
      </c>
      <c r="F76" s="330" t="s">
        <v>154</v>
      </c>
      <c r="G76" s="186">
        <v>886</v>
      </c>
      <c r="H76" s="187">
        <v>107.3153118</v>
      </c>
      <c r="I76" s="13">
        <v>0.32098150326067643</v>
      </c>
      <c r="J76" s="15"/>
      <c r="K76" s="15"/>
    </row>
    <row r="77" spans="1:13" s="1" customFormat="1" ht="18" customHeight="1" x14ac:dyDescent="0.2">
      <c r="A77" s="10">
        <v>69</v>
      </c>
      <c r="B77" s="365" t="s">
        <v>492</v>
      </c>
      <c r="C77" s="365"/>
      <c r="D77" s="365"/>
      <c r="E77" s="185" t="s">
        <v>604</v>
      </c>
      <c r="F77" s="330" t="s">
        <v>131</v>
      </c>
      <c r="G77" s="186">
        <v>249</v>
      </c>
      <c r="H77" s="187">
        <v>104.928639</v>
      </c>
      <c r="I77" s="13">
        <v>0.31384293365410365</v>
      </c>
      <c r="J77" s="15"/>
      <c r="K77" s="15"/>
    </row>
    <row r="78" spans="1:13" s="1" customFormat="1" ht="18" customHeight="1" x14ac:dyDescent="0.2">
      <c r="A78" s="10">
        <v>70</v>
      </c>
      <c r="B78" s="365" t="s">
        <v>1506</v>
      </c>
      <c r="C78" s="365"/>
      <c r="D78" s="365"/>
      <c r="E78" s="185" t="s">
        <v>1854</v>
      </c>
      <c r="F78" s="330" t="s">
        <v>2117</v>
      </c>
      <c r="G78" s="186">
        <v>398</v>
      </c>
      <c r="H78" s="187">
        <v>104.8887756</v>
      </c>
      <c r="I78" s="13">
        <v>0.31372370170255387</v>
      </c>
      <c r="J78" s="15"/>
      <c r="K78" s="15"/>
    </row>
    <row r="79" spans="1:13" s="1" customFormat="1" ht="18" customHeight="1" x14ac:dyDescent="0.2">
      <c r="A79" s="10">
        <v>71</v>
      </c>
      <c r="B79" s="365" t="s">
        <v>1537</v>
      </c>
      <c r="C79" s="365"/>
      <c r="D79" s="365"/>
      <c r="E79" s="185" t="s">
        <v>1902</v>
      </c>
      <c r="F79" s="330" t="s">
        <v>154</v>
      </c>
      <c r="G79" s="186">
        <v>2431</v>
      </c>
      <c r="H79" s="187">
        <v>104.4714441</v>
      </c>
      <c r="I79" s="13">
        <v>0.31247545771964785</v>
      </c>
      <c r="J79" s="15"/>
      <c r="K79" s="15"/>
    </row>
    <row r="80" spans="1:13" s="1" customFormat="1" ht="18" customHeight="1" x14ac:dyDescent="0.2">
      <c r="A80" s="10">
        <v>72</v>
      </c>
      <c r="B80" s="365" t="s">
        <v>2177</v>
      </c>
      <c r="C80" s="365"/>
      <c r="D80" s="365"/>
      <c r="E80" s="185" t="s">
        <v>1904</v>
      </c>
      <c r="F80" s="330" t="s">
        <v>2105</v>
      </c>
      <c r="G80" s="186">
        <v>2161</v>
      </c>
      <c r="H80" s="187">
        <v>103.4383914</v>
      </c>
      <c r="I80" s="13">
        <v>0.30938558356253343</v>
      </c>
      <c r="J80" s="15"/>
      <c r="K80" s="15"/>
    </row>
    <row r="81" spans="1:11" s="1" customFormat="1" ht="18" customHeight="1" x14ac:dyDescent="0.2">
      <c r="A81" s="10">
        <v>73</v>
      </c>
      <c r="B81" s="365" t="s">
        <v>2178</v>
      </c>
      <c r="C81" s="365"/>
      <c r="D81" s="365"/>
      <c r="E81" s="185" t="s">
        <v>1784</v>
      </c>
      <c r="F81" s="330" t="s">
        <v>125</v>
      </c>
      <c r="G81" s="186">
        <v>315</v>
      </c>
      <c r="H81" s="187">
        <v>101.63369419999999</v>
      </c>
      <c r="I81" s="13">
        <v>0.30398771059855312</v>
      </c>
      <c r="J81" s="15"/>
      <c r="K81" s="15"/>
    </row>
    <row r="82" spans="1:11" s="1" customFormat="1" ht="18" customHeight="1" x14ac:dyDescent="0.2">
      <c r="A82" s="10">
        <v>74</v>
      </c>
      <c r="B82" s="365" t="s">
        <v>2179</v>
      </c>
      <c r="C82" s="365"/>
      <c r="D82" s="365"/>
      <c r="E82" s="185" t="s">
        <v>1962</v>
      </c>
      <c r="F82" s="330" t="s">
        <v>2098</v>
      </c>
      <c r="G82" s="186">
        <v>487</v>
      </c>
      <c r="H82" s="187">
        <v>99.740803999999997</v>
      </c>
      <c r="I82" s="13">
        <v>0.29832605121637906</v>
      </c>
      <c r="J82" s="15"/>
      <c r="K82" s="15"/>
    </row>
    <row r="83" spans="1:11" s="1" customFormat="1" ht="18" customHeight="1" x14ac:dyDescent="0.2">
      <c r="A83" s="10">
        <v>75</v>
      </c>
      <c r="B83" s="365" t="s">
        <v>495</v>
      </c>
      <c r="C83" s="365"/>
      <c r="D83" s="365"/>
      <c r="E83" s="185" t="s">
        <v>613</v>
      </c>
      <c r="F83" s="330" t="s">
        <v>2098</v>
      </c>
      <c r="G83" s="186">
        <v>193</v>
      </c>
      <c r="H83" s="187">
        <v>99.221899300000004</v>
      </c>
      <c r="I83" s="13">
        <v>0.29677400046181912</v>
      </c>
      <c r="J83" s="15"/>
      <c r="K83" s="15"/>
    </row>
    <row r="84" spans="1:11" s="1" customFormat="1" ht="18" customHeight="1" x14ac:dyDescent="0.2">
      <c r="A84" s="10">
        <v>76</v>
      </c>
      <c r="B84" s="365" t="s">
        <v>493</v>
      </c>
      <c r="C84" s="365"/>
      <c r="D84" s="365"/>
      <c r="E84" s="185" t="s">
        <v>610</v>
      </c>
      <c r="F84" s="330" t="s">
        <v>2107</v>
      </c>
      <c r="G84" s="186">
        <v>2360</v>
      </c>
      <c r="H84" s="187">
        <v>98.43729359999999</v>
      </c>
      <c r="I84" s="13">
        <v>0.2944272345359813</v>
      </c>
      <c r="J84" s="15"/>
      <c r="K84" s="15"/>
    </row>
    <row r="85" spans="1:11" s="1" customFormat="1" ht="18" customHeight="1" x14ac:dyDescent="0.2">
      <c r="A85" s="10">
        <v>77</v>
      </c>
      <c r="B85" s="365" t="s">
        <v>528</v>
      </c>
      <c r="C85" s="365"/>
      <c r="D85" s="365"/>
      <c r="E85" s="185" t="s">
        <v>608</v>
      </c>
      <c r="F85" s="330" t="s">
        <v>125</v>
      </c>
      <c r="G85" s="186">
        <v>431</v>
      </c>
      <c r="H85" s="187">
        <v>97.974294900000004</v>
      </c>
      <c r="I85" s="13">
        <v>0.29304239935970466</v>
      </c>
      <c r="J85" s="15"/>
      <c r="K85" s="15"/>
    </row>
    <row r="86" spans="1:11" s="1" customFormat="1" ht="18" customHeight="1" x14ac:dyDescent="0.2">
      <c r="A86" s="10">
        <v>78</v>
      </c>
      <c r="B86" s="365" t="s">
        <v>1439</v>
      </c>
      <c r="C86" s="365"/>
      <c r="D86" s="365"/>
      <c r="E86" s="185" t="s">
        <v>1748</v>
      </c>
      <c r="F86" s="330" t="s">
        <v>2123</v>
      </c>
      <c r="G86" s="186">
        <v>1221</v>
      </c>
      <c r="H86" s="187">
        <v>96.058795399999994</v>
      </c>
      <c r="I86" s="13">
        <v>0.28731311526508324</v>
      </c>
      <c r="J86" s="15"/>
      <c r="K86" s="15"/>
    </row>
    <row r="87" spans="1:11" s="1" customFormat="1" ht="18" customHeight="1" x14ac:dyDescent="0.2">
      <c r="A87" s="10">
        <v>79</v>
      </c>
      <c r="B87" s="365" t="s">
        <v>1444</v>
      </c>
      <c r="C87" s="365"/>
      <c r="D87" s="365"/>
      <c r="E87" s="185" t="s">
        <v>1756</v>
      </c>
      <c r="F87" s="330" t="s">
        <v>163</v>
      </c>
      <c r="G87" s="186">
        <v>3072</v>
      </c>
      <c r="H87" s="187">
        <v>95.532845500000008</v>
      </c>
      <c r="I87" s="13">
        <v>0.28573999222504193</v>
      </c>
      <c r="J87" s="15"/>
      <c r="K87" s="15"/>
    </row>
    <row r="88" spans="1:11" s="1" customFormat="1" ht="18" customHeight="1" x14ac:dyDescent="0.2">
      <c r="A88" s="10">
        <v>80</v>
      </c>
      <c r="B88" s="365" t="s">
        <v>2180</v>
      </c>
      <c r="C88" s="365"/>
      <c r="D88" s="365"/>
      <c r="E88" s="185" t="s">
        <v>1972</v>
      </c>
      <c r="F88" s="330" t="s">
        <v>2110</v>
      </c>
      <c r="G88" s="186">
        <v>895</v>
      </c>
      <c r="H88" s="187">
        <v>91.523762699999992</v>
      </c>
      <c r="I88" s="13">
        <v>0.273748773057373</v>
      </c>
      <c r="J88" s="15"/>
      <c r="K88" s="15"/>
    </row>
    <row r="89" spans="1:11" s="1" customFormat="1" ht="18" customHeight="1" x14ac:dyDescent="0.2">
      <c r="A89" s="10">
        <v>81</v>
      </c>
      <c r="B89" s="365" t="s">
        <v>529</v>
      </c>
      <c r="C89" s="365"/>
      <c r="D89" s="365"/>
      <c r="E89" s="185" t="s">
        <v>609</v>
      </c>
      <c r="F89" s="330" t="s">
        <v>145</v>
      </c>
      <c r="G89" s="186">
        <v>429</v>
      </c>
      <c r="H89" s="187">
        <v>89.645957699999997</v>
      </c>
      <c r="I89" s="13">
        <v>0.2681322337059921</v>
      </c>
      <c r="J89" s="15"/>
      <c r="K89" s="15"/>
    </row>
    <row r="90" spans="1:11" s="1" customFormat="1" ht="18" customHeight="1" x14ac:dyDescent="0.2">
      <c r="A90" s="10">
        <v>82</v>
      </c>
      <c r="B90" s="365" t="s">
        <v>1488</v>
      </c>
      <c r="C90" s="365"/>
      <c r="D90" s="365"/>
      <c r="E90" s="185" t="s">
        <v>1827</v>
      </c>
      <c r="F90" s="330" t="s">
        <v>2123</v>
      </c>
      <c r="G90" s="186">
        <v>689</v>
      </c>
      <c r="H90" s="187">
        <v>87.710444299999992</v>
      </c>
      <c r="I90" s="13">
        <v>0.26234308777431914</v>
      </c>
      <c r="J90" s="15"/>
      <c r="K90" s="15"/>
    </row>
    <row r="91" spans="1:11" s="1" customFormat="1" ht="18" customHeight="1" x14ac:dyDescent="0.2">
      <c r="A91" s="10">
        <v>83</v>
      </c>
      <c r="B91" s="365" t="s">
        <v>1463</v>
      </c>
      <c r="C91" s="365"/>
      <c r="D91" s="365"/>
      <c r="E91" s="185" t="s">
        <v>1787</v>
      </c>
      <c r="F91" s="330" t="s">
        <v>123</v>
      </c>
      <c r="G91" s="186">
        <v>785</v>
      </c>
      <c r="H91" s="187">
        <v>87.543406999999988</v>
      </c>
      <c r="I91" s="13">
        <v>0.26184347702208532</v>
      </c>
      <c r="J91" s="15"/>
      <c r="K91" s="15"/>
    </row>
    <row r="92" spans="1:11" s="1" customFormat="1" ht="18" customHeight="1" x14ac:dyDescent="0.2">
      <c r="A92" s="10">
        <v>84</v>
      </c>
      <c r="B92" s="365" t="s">
        <v>2181</v>
      </c>
      <c r="C92" s="365"/>
      <c r="D92" s="365"/>
      <c r="E92" s="185" t="s">
        <v>1828</v>
      </c>
      <c r="F92" s="330" t="s">
        <v>2105</v>
      </c>
      <c r="G92" s="186">
        <v>417</v>
      </c>
      <c r="H92" s="187">
        <v>86.449130699999998</v>
      </c>
      <c r="I92" s="13">
        <v>0.25857048227543511</v>
      </c>
      <c r="J92" s="15"/>
      <c r="K92" s="15"/>
    </row>
    <row r="93" spans="1:11" s="1" customFormat="1" ht="18" customHeight="1" x14ac:dyDescent="0.2">
      <c r="A93" s="10">
        <v>85</v>
      </c>
      <c r="B93" s="365" t="s">
        <v>494</v>
      </c>
      <c r="C93" s="365"/>
      <c r="D93" s="365"/>
      <c r="E93" s="185" t="s">
        <v>611</v>
      </c>
      <c r="F93" s="330" t="s">
        <v>2099</v>
      </c>
      <c r="G93" s="186">
        <v>68</v>
      </c>
      <c r="H93" s="187">
        <v>85.834419299999993</v>
      </c>
      <c r="I93" s="13">
        <v>0.2567318724262535</v>
      </c>
      <c r="J93" s="15"/>
      <c r="K93" s="15"/>
    </row>
    <row r="94" spans="1:11" s="1" customFormat="1" ht="18" customHeight="1" x14ac:dyDescent="0.2">
      <c r="A94" s="10">
        <v>86</v>
      </c>
      <c r="B94" s="365" t="s">
        <v>1491</v>
      </c>
      <c r="C94" s="365"/>
      <c r="D94" s="365"/>
      <c r="E94" s="185" t="s">
        <v>1831</v>
      </c>
      <c r="F94" s="330" t="s">
        <v>2123</v>
      </c>
      <c r="G94" s="186">
        <v>146</v>
      </c>
      <c r="H94" s="187">
        <v>84.947686999999988</v>
      </c>
      <c r="I94" s="13">
        <v>0.25407964450211301</v>
      </c>
      <c r="J94" s="15"/>
      <c r="K94" s="15"/>
    </row>
    <row r="95" spans="1:11" s="1" customFormat="1" ht="18" customHeight="1" x14ac:dyDescent="0.2">
      <c r="A95" s="10">
        <v>87</v>
      </c>
      <c r="B95" s="365" t="s">
        <v>1403</v>
      </c>
      <c r="C95" s="365"/>
      <c r="D95" s="365"/>
      <c r="E95" s="185" t="s">
        <v>1694</v>
      </c>
      <c r="F95" s="330" t="s">
        <v>167</v>
      </c>
      <c r="G95" s="186">
        <v>1387</v>
      </c>
      <c r="H95" s="187">
        <v>84.564415099999991</v>
      </c>
      <c r="I95" s="13">
        <v>0.25293327322893583</v>
      </c>
      <c r="J95" s="15"/>
      <c r="K95" s="15"/>
    </row>
    <row r="96" spans="1:11" s="1" customFormat="1" ht="18" customHeight="1" x14ac:dyDescent="0.2">
      <c r="A96" s="10">
        <v>88</v>
      </c>
      <c r="B96" s="365" t="s">
        <v>2182</v>
      </c>
      <c r="C96" s="365"/>
      <c r="D96" s="365"/>
      <c r="E96" s="185" t="s">
        <v>1880</v>
      </c>
      <c r="F96" s="330" t="s">
        <v>2105</v>
      </c>
      <c r="G96" s="186">
        <v>610</v>
      </c>
      <c r="H96" s="187">
        <v>81.422058100000001</v>
      </c>
      <c r="I96" s="13">
        <v>0.24353444228185278</v>
      </c>
      <c r="J96" s="15"/>
      <c r="K96" s="15"/>
    </row>
    <row r="97" spans="1:11" s="1" customFormat="1" ht="18" customHeight="1" x14ac:dyDescent="0.2">
      <c r="A97" s="10">
        <v>89</v>
      </c>
      <c r="B97" s="365" t="s">
        <v>1591</v>
      </c>
      <c r="C97" s="365"/>
      <c r="D97" s="365"/>
      <c r="E97" s="185" t="s">
        <v>1978</v>
      </c>
      <c r="F97" s="330" t="s">
        <v>160</v>
      </c>
      <c r="G97" s="186">
        <v>1416</v>
      </c>
      <c r="H97" s="187">
        <v>81.408012499999998</v>
      </c>
      <c r="I97" s="13">
        <v>0.24349243170827686</v>
      </c>
      <c r="J97" s="15"/>
      <c r="K97" s="15"/>
    </row>
    <row r="98" spans="1:11" s="1" customFormat="1" ht="18" customHeight="1" x14ac:dyDescent="0.2">
      <c r="A98" s="10">
        <v>90</v>
      </c>
      <c r="B98" s="365" t="s">
        <v>1657</v>
      </c>
      <c r="C98" s="365"/>
      <c r="D98" s="365"/>
      <c r="E98" s="185" t="s">
        <v>2069</v>
      </c>
      <c r="F98" s="330" t="s">
        <v>2098</v>
      </c>
      <c r="G98" s="186">
        <v>533</v>
      </c>
      <c r="H98" s="187">
        <v>79.806506400000004</v>
      </c>
      <c r="I98" s="13">
        <v>0.23870230598589001</v>
      </c>
      <c r="J98" s="15"/>
      <c r="K98" s="15"/>
    </row>
    <row r="99" spans="1:11" s="1" customFormat="1" ht="18" customHeight="1" x14ac:dyDescent="0.2">
      <c r="A99" s="10">
        <v>91</v>
      </c>
      <c r="B99" s="365" t="s">
        <v>532</v>
      </c>
      <c r="C99" s="365"/>
      <c r="D99" s="365"/>
      <c r="E99" s="185" t="s">
        <v>615</v>
      </c>
      <c r="F99" s="330" t="s">
        <v>145</v>
      </c>
      <c r="G99" s="186">
        <v>167</v>
      </c>
      <c r="H99" s="187">
        <v>78.870793700000007</v>
      </c>
      <c r="I99" s="13">
        <v>0.23590357704378109</v>
      </c>
      <c r="J99" s="15"/>
      <c r="K99" s="15"/>
    </row>
    <row r="100" spans="1:11" s="1" customFormat="1" ht="18" customHeight="1" x14ac:dyDescent="0.2">
      <c r="A100" s="10">
        <v>92</v>
      </c>
      <c r="B100" s="365" t="s">
        <v>534</v>
      </c>
      <c r="C100" s="365"/>
      <c r="D100" s="365"/>
      <c r="E100" s="185" t="s">
        <v>617</v>
      </c>
      <c r="F100" s="330" t="s">
        <v>2097</v>
      </c>
      <c r="G100" s="186">
        <v>1274</v>
      </c>
      <c r="H100" s="187">
        <v>77.8463943</v>
      </c>
      <c r="I100" s="13">
        <v>0.23283958502031166</v>
      </c>
      <c r="J100" s="15"/>
      <c r="K100" s="15"/>
    </row>
    <row r="101" spans="1:11" s="1" customFormat="1" ht="18" customHeight="1" x14ac:dyDescent="0.2">
      <c r="A101" s="10">
        <v>93</v>
      </c>
      <c r="B101" s="365" t="s">
        <v>1570</v>
      </c>
      <c r="C101" s="365"/>
      <c r="D101" s="365"/>
      <c r="E101" s="185" t="s">
        <v>1951</v>
      </c>
      <c r="F101" s="330" t="s">
        <v>153</v>
      </c>
      <c r="G101" s="186">
        <v>365</v>
      </c>
      <c r="H101" s="187">
        <v>77.749054400000006</v>
      </c>
      <c r="I101" s="13">
        <v>0.23254844010440748</v>
      </c>
      <c r="J101" s="15"/>
      <c r="K101" s="15"/>
    </row>
    <row r="102" spans="1:11" s="1" customFormat="1" ht="18" customHeight="1" x14ac:dyDescent="0.2">
      <c r="A102" s="10">
        <v>94</v>
      </c>
      <c r="B102" s="365" t="s">
        <v>1573</v>
      </c>
      <c r="C102" s="365"/>
      <c r="D102" s="365"/>
      <c r="E102" s="185" t="s">
        <v>1954</v>
      </c>
      <c r="F102" s="330" t="s">
        <v>168</v>
      </c>
      <c r="G102" s="186">
        <v>1091</v>
      </c>
      <c r="H102" s="187">
        <v>77.231129500000009</v>
      </c>
      <c r="I102" s="13">
        <v>0.23099931994448136</v>
      </c>
      <c r="J102" s="15"/>
      <c r="K102" s="15"/>
    </row>
    <row r="103" spans="1:11" s="1" customFormat="1" ht="18" customHeight="1" x14ac:dyDescent="0.2">
      <c r="A103" s="10">
        <v>95</v>
      </c>
      <c r="B103" s="365" t="s">
        <v>1404</v>
      </c>
      <c r="C103" s="365"/>
      <c r="D103" s="365"/>
      <c r="E103" s="185" t="s">
        <v>1695</v>
      </c>
      <c r="F103" s="330" t="s">
        <v>2103</v>
      </c>
      <c r="G103" s="186">
        <v>827</v>
      </c>
      <c r="H103" s="187">
        <v>77.055005100000002</v>
      </c>
      <c r="I103" s="13">
        <v>0.23047252955712039</v>
      </c>
      <c r="J103" s="15"/>
      <c r="K103" s="15"/>
    </row>
    <row r="104" spans="1:11" s="1" customFormat="1" ht="18" customHeight="1" x14ac:dyDescent="0.2">
      <c r="A104" s="10">
        <v>96</v>
      </c>
      <c r="B104" s="365" t="s">
        <v>1448</v>
      </c>
      <c r="C104" s="365"/>
      <c r="D104" s="365"/>
      <c r="E104" s="185" t="s">
        <v>1765</v>
      </c>
      <c r="F104" s="330" t="s">
        <v>164</v>
      </c>
      <c r="G104" s="186">
        <v>1215</v>
      </c>
      <c r="H104" s="187">
        <v>76.849248700000004</v>
      </c>
      <c r="I104" s="13">
        <v>0.22985710946962545</v>
      </c>
      <c r="J104" s="15"/>
      <c r="K104" s="15"/>
    </row>
    <row r="105" spans="1:11" s="1" customFormat="1" ht="18" customHeight="1" x14ac:dyDescent="0.2">
      <c r="A105" s="10">
        <v>97</v>
      </c>
      <c r="B105" s="365" t="s">
        <v>2183</v>
      </c>
      <c r="C105" s="365"/>
      <c r="D105" s="365"/>
      <c r="E105" s="185" t="s">
        <v>2075</v>
      </c>
      <c r="F105" s="330" t="s">
        <v>2109</v>
      </c>
      <c r="G105" s="186">
        <v>1980</v>
      </c>
      <c r="H105" s="187">
        <v>76.412060199999999</v>
      </c>
      <c r="I105" s="13">
        <v>0.22854947293962299</v>
      </c>
      <c r="J105" s="15"/>
      <c r="K105" s="15"/>
    </row>
    <row r="106" spans="1:11" s="1" customFormat="1" ht="18" customHeight="1" x14ac:dyDescent="0.2">
      <c r="A106" s="10">
        <v>98</v>
      </c>
      <c r="B106" s="365" t="s">
        <v>1551</v>
      </c>
      <c r="C106" s="365"/>
      <c r="D106" s="365"/>
      <c r="E106" s="185" t="s">
        <v>1921</v>
      </c>
      <c r="F106" s="330" t="s">
        <v>2117</v>
      </c>
      <c r="G106" s="186">
        <v>512</v>
      </c>
      <c r="H106" s="187">
        <v>76.405598299999994</v>
      </c>
      <c r="I106" s="13">
        <v>0.22853014531208196</v>
      </c>
      <c r="J106" s="15"/>
      <c r="K106" s="15"/>
    </row>
    <row r="107" spans="1:11" s="1" customFormat="1" ht="18" customHeight="1" x14ac:dyDescent="0.2">
      <c r="A107" s="10">
        <v>99</v>
      </c>
      <c r="B107" s="365" t="s">
        <v>523</v>
      </c>
      <c r="C107" s="365"/>
      <c r="D107" s="365"/>
      <c r="E107" s="185" t="s">
        <v>601</v>
      </c>
      <c r="F107" s="330" t="s">
        <v>2111</v>
      </c>
      <c r="G107" s="186">
        <v>963</v>
      </c>
      <c r="H107" s="187">
        <v>75.970227300000005</v>
      </c>
      <c r="I107" s="13">
        <v>0.22722794494838602</v>
      </c>
      <c r="J107" s="15"/>
      <c r="K107" s="15"/>
    </row>
    <row r="108" spans="1:11" s="1" customFormat="1" ht="18" customHeight="1" x14ac:dyDescent="0.2">
      <c r="A108" s="10">
        <v>100</v>
      </c>
      <c r="B108" s="365" t="s">
        <v>2184</v>
      </c>
      <c r="C108" s="365"/>
      <c r="D108" s="365"/>
      <c r="E108" s="185" t="s">
        <v>2031</v>
      </c>
      <c r="F108" s="330" t="s">
        <v>2113</v>
      </c>
      <c r="G108" s="186">
        <v>843</v>
      </c>
      <c r="H108" s="187">
        <v>73.583876099999998</v>
      </c>
      <c r="I108" s="13">
        <v>0.22009033725162563</v>
      </c>
      <c r="J108" s="15"/>
      <c r="K108" s="15"/>
    </row>
    <row r="109" spans="1:11" s="1" customFormat="1" ht="18" customHeight="1" x14ac:dyDescent="0.2">
      <c r="A109" s="10">
        <v>101</v>
      </c>
      <c r="B109" s="365" t="s">
        <v>537</v>
      </c>
      <c r="C109" s="365"/>
      <c r="D109" s="365"/>
      <c r="E109" s="185" t="s">
        <v>620</v>
      </c>
      <c r="F109" s="330" t="s">
        <v>132</v>
      </c>
      <c r="G109" s="186">
        <v>1515</v>
      </c>
      <c r="H109" s="187">
        <v>72.992858299999995</v>
      </c>
      <c r="I109" s="13">
        <v>0.21832259527039405</v>
      </c>
      <c r="J109" s="15"/>
      <c r="K109" s="15"/>
    </row>
    <row r="110" spans="1:11" s="1" customFormat="1" ht="18" customHeight="1" x14ac:dyDescent="0.2">
      <c r="A110" s="10">
        <v>102</v>
      </c>
      <c r="B110" s="365" t="s">
        <v>1520</v>
      </c>
      <c r="C110" s="365"/>
      <c r="D110" s="365"/>
      <c r="E110" s="185" t="s">
        <v>1879</v>
      </c>
      <c r="F110" s="330" t="s">
        <v>2113</v>
      </c>
      <c r="G110" s="186">
        <v>746</v>
      </c>
      <c r="H110" s="187">
        <v>72.531923899999995</v>
      </c>
      <c r="I110" s="13">
        <v>0.21694393444245658</v>
      </c>
      <c r="J110" s="15"/>
      <c r="K110" s="15"/>
    </row>
    <row r="111" spans="1:11" s="1" customFormat="1" ht="18" customHeight="1" x14ac:dyDescent="0.2">
      <c r="A111" s="10">
        <v>103</v>
      </c>
      <c r="B111" s="365" t="s">
        <v>1546</v>
      </c>
      <c r="C111" s="365"/>
      <c r="D111" s="365"/>
      <c r="E111" s="185" t="s">
        <v>1913</v>
      </c>
      <c r="F111" s="330" t="s">
        <v>2117</v>
      </c>
      <c r="G111" s="186">
        <v>1980</v>
      </c>
      <c r="H111" s="187">
        <v>72.487797400000005</v>
      </c>
      <c r="I111" s="13">
        <v>0.21681195150296673</v>
      </c>
      <c r="J111" s="15"/>
      <c r="K111" s="15"/>
    </row>
    <row r="112" spans="1:11" s="1" customFormat="1" ht="18" customHeight="1" x14ac:dyDescent="0.2">
      <c r="A112" s="10">
        <v>104</v>
      </c>
      <c r="B112" s="365" t="s">
        <v>1507</v>
      </c>
      <c r="C112" s="365"/>
      <c r="D112" s="365"/>
      <c r="E112" s="185" t="s">
        <v>1855</v>
      </c>
      <c r="F112" s="330" t="s">
        <v>2117</v>
      </c>
      <c r="G112" s="186">
        <v>593</v>
      </c>
      <c r="H112" s="187">
        <v>72.336196900000004</v>
      </c>
      <c r="I112" s="13">
        <v>0.21635851242173143</v>
      </c>
      <c r="J112" s="15"/>
      <c r="K112" s="15"/>
    </row>
    <row r="113" spans="1:11" s="1" customFormat="1" ht="18" customHeight="1" x14ac:dyDescent="0.2">
      <c r="A113" s="10">
        <v>105</v>
      </c>
      <c r="B113" s="365" t="s">
        <v>1655</v>
      </c>
      <c r="C113" s="365"/>
      <c r="D113" s="365"/>
      <c r="E113" s="185" t="s">
        <v>2067</v>
      </c>
      <c r="F113" s="330" t="s">
        <v>164</v>
      </c>
      <c r="G113" s="186">
        <v>1746</v>
      </c>
      <c r="H113" s="187">
        <v>72.134815700000004</v>
      </c>
      <c r="I113" s="13">
        <v>0.21575617861474494</v>
      </c>
      <c r="J113" s="15"/>
      <c r="K113" s="15"/>
    </row>
    <row r="114" spans="1:11" s="1" customFormat="1" ht="18" customHeight="1" x14ac:dyDescent="0.2">
      <c r="A114" s="10">
        <v>106</v>
      </c>
      <c r="B114" s="365" t="s">
        <v>531</v>
      </c>
      <c r="C114" s="365"/>
      <c r="D114" s="365"/>
      <c r="E114" s="185" t="s">
        <v>614</v>
      </c>
      <c r="F114" s="330" t="s">
        <v>2100</v>
      </c>
      <c r="G114" s="186">
        <v>710</v>
      </c>
      <c r="H114" s="187">
        <v>70.566352100000003</v>
      </c>
      <c r="I114" s="13">
        <v>0.21106488344266447</v>
      </c>
      <c r="J114" s="15"/>
      <c r="K114" s="15"/>
    </row>
    <row r="115" spans="1:11" s="1" customFormat="1" ht="18" customHeight="1" x14ac:dyDescent="0.2">
      <c r="A115" s="10">
        <v>107</v>
      </c>
      <c r="B115" s="365" t="s">
        <v>530</v>
      </c>
      <c r="C115" s="365"/>
      <c r="D115" s="365"/>
      <c r="E115" s="185" t="s">
        <v>612</v>
      </c>
      <c r="F115" s="330" t="s">
        <v>2100</v>
      </c>
      <c r="G115" s="186">
        <v>930</v>
      </c>
      <c r="H115" s="187">
        <v>69.868256700000003</v>
      </c>
      <c r="I115" s="13">
        <v>0.20897687095727965</v>
      </c>
      <c r="J115" s="15"/>
      <c r="K115" s="15"/>
    </row>
    <row r="116" spans="1:11" s="1" customFormat="1" ht="18" customHeight="1" x14ac:dyDescent="0.2">
      <c r="A116" s="10">
        <v>108</v>
      </c>
      <c r="B116" s="365" t="s">
        <v>536</v>
      </c>
      <c r="C116" s="365"/>
      <c r="D116" s="365"/>
      <c r="E116" s="185" t="s">
        <v>619</v>
      </c>
      <c r="F116" s="330" t="s">
        <v>132</v>
      </c>
      <c r="G116" s="186">
        <v>1839</v>
      </c>
      <c r="H116" s="187">
        <v>69.787752100000006</v>
      </c>
      <c r="I116" s="13">
        <v>0.20873608064419219</v>
      </c>
      <c r="J116" s="15"/>
      <c r="K116" s="15"/>
    </row>
    <row r="117" spans="1:11" s="1" customFormat="1" ht="18" customHeight="1" x14ac:dyDescent="0.2">
      <c r="A117" s="10">
        <v>109</v>
      </c>
      <c r="B117" s="365" t="s">
        <v>496</v>
      </c>
      <c r="C117" s="365"/>
      <c r="D117" s="365"/>
      <c r="E117" s="185" t="s">
        <v>621</v>
      </c>
      <c r="F117" s="330" t="s">
        <v>162</v>
      </c>
      <c r="G117" s="186">
        <v>243</v>
      </c>
      <c r="H117" s="187">
        <v>69.566880499999996</v>
      </c>
      <c r="I117" s="13">
        <v>0.20807545079551112</v>
      </c>
      <c r="J117" s="15"/>
      <c r="K117" s="15"/>
    </row>
    <row r="118" spans="1:11" s="1" customFormat="1" ht="18" customHeight="1" x14ac:dyDescent="0.2">
      <c r="A118" s="10">
        <v>110</v>
      </c>
      <c r="B118" s="365" t="s">
        <v>1596</v>
      </c>
      <c r="C118" s="365"/>
      <c r="D118" s="365"/>
      <c r="E118" s="185" t="s">
        <v>1985</v>
      </c>
      <c r="F118" s="330" t="s">
        <v>2110</v>
      </c>
      <c r="G118" s="186">
        <v>517</v>
      </c>
      <c r="H118" s="187">
        <v>68.842264299999997</v>
      </c>
      <c r="I118" s="13">
        <v>0.20590811424994432</v>
      </c>
      <c r="J118" s="15"/>
      <c r="K118" s="15"/>
    </row>
    <row r="119" spans="1:11" s="1" customFormat="1" ht="18" customHeight="1" x14ac:dyDescent="0.2">
      <c r="A119" s="10">
        <v>111</v>
      </c>
      <c r="B119" s="365" t="s">
        <v>1582</v>
      </c>
      <c r="C119" s="365"/>
      <c r="D119" s="365"/>
      <c r="E119" s="185" t="s">
        <v>1966</v>
      </c>
      <c r="F119" s="330" t="s">
        <v>2098</v>
      </c>
      <c r="G119" s="186">
        <v>2362</v>
      </c>
      <c r="H119" s="187">
        <v>68.789611699999995</v>
      </c>
      <c r="I119" s="13">
        <v>0.20575062963367557</v>
      </c>
      <c r="J119" s="15"/>
      <c r="K119" s="15"/>
    </row>
    <row r="120" spans="1:11" s="1" customFormat="1" ht="18" customHeight="1" x14ac:dyDescent="0.2">
      <c r="A120" s="10">
        <v>112</v>
      </c>
      <c r="B120" s="365" t="s">
        <v>541</v>
      </c>
      <c r="C120" s="365"/>
      <c r="D120" s="365"/>
      <c r="E120" s="185" t="s">
        <v>625</v>
      </c>
      <c r="F120" s="330" t="s">
        <v>132</v>
      </c>
      <c r="G120" s="186">
        <v>240</v>
      </c>
      <c r="H120" s="187">
        <v>67.946960899999993</v>
      </c>
      <c r="I120" s="13">
        <v>0.20323025005343553</v>
      </c>
      <c r="J120" s="15"/>
      <c r="K120" s="15"/>
    </row>
    <row r="121" spans="1:11" s="1" customFormat="1" ht="18" customHeight="1" x14ac:dyDescent="0.2">
      <c r="A121" s="10">
        <v>113</v>
      </c>
      <c r="B121" s="365" t="s">
        <v>1607</v>
      </c>
      <c r="C121" s="365"/>
      <c r="D121" s="365"/>
      <c r="E121" s="185" t="s">
        <v>1999</v>
      </c>
      <c r="F121" s="330" t="s">
        <v>165</v>
      </c>
      <c r="G121" s="186">
        <v>14461</v>
      </c>
      <c r="H121" s="187">
        <v>67.704833800000003</v>
      </c>
      <c r="I121" s="13">
        <v>0.20250604472583991</v>
      </c>
      <c r="J121" s="15"/>
      <c r="K121" s="15"/>
    </row>
    <row r="122" spans="1:11" s="1" customFormat="1" ht="18" customHeight="1" x14ac:dyDescent="0.2">
      <c r="A122" s="10">
        <v>114</v>
      </c>
      <c r="B122" s="365" t="s">
        <v>538</v>
      </c>
      <c r="C122" s="365"/>
      <c r="D122" s="365"/>
      <c r="E122" s="185" t="s">
        <v>622</v>
      </c>
      <c r="F122" s="330" t="s">
        <v>2102</v>
      </c>
      <c r="G122" s="186">
        <v>1265</v>
      </c>
      <c r="H122" s="187">
        <v>66.454140600000002</v>
      </c>
      <c r="I122" s="13">
        <v>0.19876520498246691</v>
      </c>
      <c r="J122" s="15"/>
      <c r="K122" s="15"/>
    </row>
    <row r="123" spans="1:11" s="1" customFormat="1" ht="18" customHeight="1" x14ac:dyDescent="0.2">
      <c r="A123" s="10">
        <v>115</v>
      </c>
      <c r="B123" s="365" t="s">
        <v>1618</v>
      </c>
      <c r="C123" s="365"/>
      <c r="D123" s="365"/>
      <c r="E123" s="185" t="s">
        <v>2013</v>
      </c>
      <c r="F123" s="330" t="s">
        <v>2110</v>
      </c>
      <c r="G123" s="186">
        <v>475</v>
      </c>
      <c r="H123" s="187">
        <v>65.9602608</v>
      </c>
      <c r="I123" s="13">
        <v>0.19728800403159497</v>
      </c>
      <c r="J123" s="15"/>
      <c r="K123" s="15"/>
    </row>
    <row r="124" spans="1:11" s="1" customFormat="1" ht="18" customHeight="1" x14ac:dyDescent="0.2">
      <c r="A124" s="10">
        <v>116</v>
      </c>
      <c r="B124" s="365" t="s">
        <v>1616</v>
      </c>
      <c r="C124" s="365"/>
      <c r="D124" s="365"/>
      <c r="E124" s="185" t="s">
        <v>2010</v>
      </c>
      <c r="F124" s="330" t="s">
        <v>2105</v>
      </c>
      <c r="G124" s="186">
        <v>219</v>
      </c>
      <c r="H124" s="187">
        <v>65.277430100000004</v>
      </c>
      <c r="I124" s="13">
        <v>0.19524564846385442</v>
      </c>
      <c r="J124" s="15"/>
      <c r="K124" s="15"/>
    </row>
    <row r="125" spans="1:11" s="1" customFormat="1" ht="18" customHeight="1" x14ac:dyDescent="0.2">
      <c r="A125" s="10">
        <v>117</v>
      </c>
      <c r="B125" s="365" t="s">
        <v>1635</v>
      </c>
      <c r="C125" s="365"/>
      <c r="D125" s="365"/>
      <c r="E125" s="185" t="s">
        <v>2039</v>
      </c>
      <c r="F125" s="330" t="s">
        <v>2115</v>
      </c>
      <c r="G125" s="186">
        <v>1327</v>
      </c>
      <c r="H125" s="187">
        <v>65.165663099999989</v>
      </c>
      <c r="I125" s="13">
        <v>0.1949113519028772</v>
      </c>
      <c r="J125" s="15"/>
      <c r="K125" s="15"/>
    </row>
    <row r="126" spans="1:11" s="1" customFormat="1" ht="18" customHeight="1" x14ac:dyDescent="0.2">
      <c r="A126" s="10">
        <v>118</v>
      </c>
      <c r="B126" s="365" t="s">
        <v>1424</v>
      </c>
      <c r="C126" s="365"/>
      <c r="D126" s="365"/>
      <c r="E126" s="185" t="s">
        <v>1728</v>
      </c>
      <c r="F126" s="330" t="s">
        <v>2100</v>
      </c>
      <c r="G126" s="186">
        <v>494</v>
      </c>
      <c r="H126" s="187">
        <v>65.055496500000004</v>
      </c>
      <c r="I126" s="13">
        <v>0.19458184215926283</v>
      </c>
      <c r="J126" s="15"/>
      <c r="K126" s="15"/>
    </row>
    <row r="127" spans="1:11" s="1" customFormat="1" ht="18" customHeight="1" x14ac:dyDescent="0.2">
      <c r="A127" s="10">
        <v>119</v>
      </c>
      <c r="B127" s="365" t="s">
        <v>1654</v>
      </c>
      <c r="C127" s="365"/>
      <c r="D127" s="365"/>
      <c r="E127" s="185" t="s">
        <v>2064</v>
      </c>
      <c r="F127" s="330" t="s">
        <v>153</v>
      </c>
      <c r="G127" s="186">
        <v>134</v>
      </c>
      <c r="H127" s="187">
        <v>64.905092600000003</v>
      </c>
      <c r="I127" s="13">
        <v>0.19413198212430116</v>
      </c>
      <c r="J127" s="15"/>
      <c r="K127" s="15"/>
    </row>
    <row r="128" spans="1:11" s="1" customFormat="1" ht="18" customHeight="1" x14ac:dyDescent="0.2">
      <c r="A128" s="10">
        <v>120</v>
      </c>
      <c r="B128" s="365" t="s">
        <v>1647</v>
      </c>
      <c r="C128" s="365"/>
      <c r="D128" s="365"/>
      <c r="E128" s="185" t="s">
        <v>2057</v>
      </c>
      <c r="F128" s="330" t="s">
        <v>2113</v>
      </c>
      <c r="G128" s="186">
        <v>968</v>
      </c>
      <c r="H128" s="187">
        <v>64.0860907</v>
      </c>
      <c r="I128" s="13">
        <v>0.19168233671372567</v>
      </c>
      <c r="J128" s="15"/>
      <c r="K128" s="15"/>
    </row>
    <row r="129" spans="1:11" s="1" customFormat="1" ht="18" customHeight="1" x14ac:dyDescent="0.2">
      <c r="A129" s="10">
        <v>121</v>
      </c>
      <c r="B129" s="365" t="s">
        <v>1622</v>
      </c>
      <c r="C129" s="365"/>
      <c r="D129" s="365"/>
      <c r="E129" s="185" t="s">
        <v>2021</v>
      </c>
      <c r="F129" s="330" t="s">
        <v>160</v>
      </c>
      <c r="G129" s="186">
        <v>563</v>
      </c>
      <c r="H129" s="187">
        <v>63.985960999999996</v>
      </c>
      <c r="I129" s="13">
        <v>0.19138284746947931</v>
      </c>
      <c r="J129" s="15"/>
      <c r="K129" s="15"/>
    </row>
    <row r="130" spans="1:11" s="1" customFormat="1" ht="18" customHeight="1" x14ac:dyDescent="0.2">
      <c r="A130" s="10">
        <v>122</v>
      </c>
      <c r="B130" s="365" t="s">
        <v>539</v>
      </c>
      <c r="C130" s="365"/>
      <c r="D130" s="365"/>
      <c r="E130" s="185" t="s">
        <v>623</v>
      </c>
      <c r="F130" s="330" t="s">
        <v>125</v>
      </c>
      <c r="G130" s="186">
        <v>362</v>
      </c>
      <c r="H130" s="187">
        <v>63.9221796</v>
      </c>
      <c r="I130" s="13">
        <v>0.1911920764666403</v>
      </c>
      <c r="J130" s="15"/>
      <c r="K130" s="15"/>
    </row>
    <row r="131" spans="1:11" s="1" customFormat="1" ht="18" customHeight="1" x14ac:dyDescent="0.2">
      <c r="A131" s="10">
        <v>123</v>
      </c>
      <c r="B131" s="365" t="s">
        <v>1473</v>
      </c>
      <c r="C131" s="365"/>
      <c r="D131" s="365"/>
      <c r="E131" s="185" t="s">
        <v>1807</v>
      </c>
      <c r="F131" s="330" t="s">
        <v>2117</v>
      </c>
      <c r="G131" s="186">
        <v>905</v>
      </c>
      <c r="H131" s="187">
        <v>63.874799699999997</v>
      </c>
      <c r="I131" s="13">
        <v>0.19105036256513586</v>
      </c>
      <c r="J131" s="15"/>
      <c r="K131" s="15"/>
    </row>
    <row r="132" spans="1:11" s="1" customFormat="1" ht="18" customHeight="1" x14ac:dyDescent="0.2">
      <c r="A132" s="10">
        <v>124</v>
      </c>
      <c r="B132" s="365" t="s">
        <v>2185</v>
      </c>
      <c r="C132" s="365"/>
      <c r="D132" s="365"/>
      <c r="E132" s="185" t="s">
        <v>1733</v>
      </c>
      <c r="F132" s="330" t="s">
        <v>81</v>
      </c>
      <c r="G132" s="186">
        <v>2266</v>
      </c>
      <c r="H132" s="187">
        <v>62.553406900000006</v>
      </c>
      <c r="I132" s="13">
        <v>0.187098059392106</v>
      </c>
      <c r="J132" s="15"/>
      <c r="K132" s="15"/>
    </row>
    <row r="133" spans="1:11" s="1" customFormat="1" ht="18" customHeight="1" x14ac:dyDescent="0.2">
      <c r="A133" s="10">
        <v>125</v>
      </c>
      <c r="B133" s="365" t="s">
        <v>1637</v>
      </c>
      <c r="C133" s="365"/>
      <c r="D133" s="365"/>
      <c r="E133" s="185" t="s">
        <v>2042</v>
      </c>
      <c r="F133" s="330" t="s">
        <v>154</v>
      </c>
      <c r="G133" s="186">
        <v>256</v>
      </c>
      <c r="H133" s="187">
        <v>62.419157800000001</v>
      </c>
      <c r="I133" s="13">
        <v>0.18669651857554756</v>
      </c>
      <c r="J133" s="15"/>
      <c r="K133" s="15"/>
    </row>
    <row r="134" spans="1:11" s="1" customFormat="1" ht="18" customHeight="1" x14ac:dyDescent="0.2">
      <c r="A134" s="10">
        <v>126</v>
      </c>
      <c r="B134" s="365" t="s">
        <v>1530</v>
      </c>
      <c r="C134" s="365"/>
      <c r="D134" s="365"/>
      <c r="E134" s="185" t="s">
        <v>1894</v>
      </c>
      <c r="F134" s="330" t="s">
        <v>81</v>
      </c>
      <c r="G134" s="186">
        <v>2228</v>
      </c>
      <c r="H134" s="187">
        <v>62.054299299999997</v>
      </c>
      <c r="I134" s="13">
        <v>0.18560522202295779</v>
      </c>
      <c r="J134" s="15"/>
      <c r="K134" s="15"/>
    </row>
    <row r="135" spans="1:11" s="1" customFormat="1" ht="18" customHeight="1" x14ac:dyDescent="0.2">
      <c r="A135" s="10">
        <v>127</v>
      </c>
      <c r="B135" s="365" t="s">
        <v>1407</v>
      </c>
      <c r="C135" s="365"/>
      <c r="D135" s="365"/>
      <c r="E135" s="185" t="s">
        <v>1700</v>
      </c>
      <c r="F135" s="330" t="s">
        <v>2098</v>
      </c>
      <c r="G135" s="186">
        <v>1024</v>
      </c>
      <c r="H135" s="187">
        <v>60.464310999999995</v>
      </c>
      <c r="I135" s="13">
        <v>0.18084954619123655</v>
      </c>
      <c r="J135" s="15"/>
      <c r="K135" s="15"/>
    </row>
    <row r="136" spans="1:11" s="1" customFormat="1" ht="18" customHeight="1" x14ac:dyDescent="0.2">
      <c r="A136" s="10">
        <v>128</v>
      </c>
      <c r="B136" s="365" t="s">
        <v>1636</v>
      </c>
      <c r="C136" s="365"/>
      <c r="D136" s="365"/>
      <c r="E136" s="185" t="s">
        <v>2041</v>
      </c>
      <c r="F136" s="330" t="s">
        <v>2102</v>
      </c>
      <c r="G136" s="186">
        <v>424</v>
      </c>
      <c r="H136" s="187">
        <v>59.892970599999998</v>
      </c>
      <c r="I136" s="13">
        <v>0.17914065957114889</v>
      </c>
      <c r="J136" s="15"/>
      <c r="K136" s="15"/>
    </row>
    <row r="137" spans="1:11" s="1" customFormat="1" ht="18" customHeight="1" x14ac:dyDescent="0.2">
      <c r="A137" s="10">
        <v>129</v>
      </c>
      <c r="B137" s="365" t="s">
        <v>1409</v>
      </c>
      <c r="C137" s="365"/>
      <c r="D137" s="365"/>
      <c r="E137" s="185" t="s">
        <v>1703</v>
      </c>
      <c r="F137" s="330" t="s">
        <v>2103</v>
      </c>
      <c r="G137" s="186">
        <v>416</v>
      </c>
      <c r="H137" s="187">
        <v>59.525180400000004</v>
      </c>
      <c r="I137" s="13">
        <v>0.17804059426545835</v>
      </c>
      <c r="J137" s="15"/>
      <c r="K137" s="15"/>
    </row>
    <row r="138" spans="1:11" s="1" customFormat="1" ht="18" customHeight="1" x14ac:dyDescent="0.2">
      <c r="A138" s="10">
        <v>130</v>
      </c>
      <c r="B138" s="365" t="s">
        <v>2186</v>
      </c>
      <c r="C138" s="365"/>
      <c r="D138" s="365"/>
      <c r="E138" s="185" t="s">
        <v>1896</v>
      </c>
      <c r="F138" s="330" t="s">
        <v>2113</v>
      </c>
      <c r="G138" s="186">
        <v>382</v>
      </c>
      <c r="H138" s="187">
        <v>59.262770099999997</v>
      </c>
      <c r="I138" s="13">
        <v>0.17725572162098371</v>
      </c>
      <c r="J138" s="15"/>
      <c r="K138" s="15"/>
    </row>
    <row r="139" spans="1:11" s="1" customFormat="1" ht="18" customHeight="1" x14ac:dyDescent="0.2">
      <c r="A139" s="10">
        <v>131</v>
      </c>
      <c r="B139" s="365" t="s">
        <v>1599</v>
      </c>
      <c r="C139" s="365"/>
      <c r="D139" s="365"/>
      <c r="E139" s="185" t="s">
        <v>1988</v>
      </c>
      <c r="F139" s="330" t="s">
        <v>153</v>
      </c>
      <c r="G139" s="186">
        <v>409</v>
      </c>
      <c r="H139" s="187">
        <v>58.440963499999995</v>
      </c>
      <c r="I139" s="13">
        <v>0.1747976873159709</v>
      </c>
      <c r="J139" s="15"/>
      <c r="K139" s="15"/>
    </row>
    <row r="140" spans="1:11" s="1" customFormat="1" ht="18" customHeight="1" x14ac:dyDescent="0.2">
      <c r="A140" s="10">
        <v>132</v>
      </c>
      <c r="B140" s="365" t="s">
        <v>2187</v>
      </c>
      <c r="C140" s="365"/>
      <c r="D140" s="365"/>
      <c r="E140" s="185" t="s">
        <v>1716</v>
      </c>
      <c r="F140" s="330" t="s">
        <v>2117</v>
      </c>
      <c r="G140" s="186">
        <v>267</v>
      </c>
      <c r="H140" s="187">
        <v>56.666287300000008</v>
      </c>
      <c r="I140" s="13">
        <v>0.16948960755621995</v>
      </c>
      <c r="J140" s="15"/>
      <c r="K140" s="15"/>
    </row>
    <row r="141" spans="1:11" s="1" customFormat="1" ht="18" customHeight="1" x14ac:dyDescent="0.2">
      <c r="A141" s="10">
        <v>133</v>
      </c>
      <c r="B141" s="365" t="s">
        <v>2188</v>
      </c>
      <c r="C141" s="365"/>
      <c r="D141" s="365"/>
      <c r="E141" s="185" t="s">
        <v>2049</v>
      </c>
      <c r="F141" s="330" t="s">
        <v>165</v>
      </c>
      <c r="G141" s="186">
        <v>173</v>
      </c>
      <c r="H141" s="187">
        <v>55.999012999999998</v>
      </c>
      <c r="I141" s="13">
        <v>0.16749378138464452</v>
      </c>
      <c r="J141" s="15"/>
      <c r="K141" s="15"/>
    </row>
    <row r="142" spans="1:11" s="1" customFormat="1" ht="18" customHeight="1" x14ac:dyDescent="0.2">
      <c r="A142" s="10">
        <v>134</v>
      </c>
      <c r="B142" s="365" t="s">
        <v>2189</v>
      </c>
      <c r="C142" s="365"/>
      <c r="D142" s="365"/>
      <c r="E142" s="185" t="s">
        <v>2054</v>
      </c>
      <c r="F142" s="330" t="s">
        <v>81</v>
      </c>
      <c r="G142" s="186">
        <v>701</v>
      </c>
      <c r="H142" s="187">
        <v>55.715459400000007</v>
      </c>
      <c r="I142" s="13">
        <v>0.16664566885292495</v>
      </c>
      <c r="J142" s="15"/>
      <c r="K142" s="15"/>
    </row>
    <row r="143" spans="1:11" s="1" customFormat="1" ht="18" customHeight="1" x14ac:dyDescent="0.2">
      <c r="A143" s="10">
        <v>135</v>
      </c>
      <c r="B143" s="365" t="s">
        <v>543</v>
      </c>
      <c r="C143" s="365"/>
      <c r="D143" s="365"/>
      <c r="E143" s="185" t="s">
        <v>627</v>
      </c>
      <c r="F143" s="330" t="s">
        <v>145</v>
      </c>
      <c r="G143" s="186">
        <v>270</v>
      </c>
      <c r="H143" s="187">
        <v>55.5037497</v>
      </c>
      <c r="I143" s="13">
        <v>0.16601244236715079</v>
      </c>
      <c r="J143" s="15"/>
      <c r="K143" s="15"/>
    </row>
    <row r="144" spans="1:11" s="1" customFormat="1" ht="18" customHeight="1" x14ac:dyDescent="0.2">
      <c r="A144" s="10">
        <v>136</v>
      </c>
      <c r="B144" s="365" t="s">
        <v>1578</v>
      </c>
      <c r="C144" s="365"/>
      <c r="D144" s="365"/>
      <c r="E144" s="185" t="s">
        <v>1961</v>
      </c>
      <c r="F144" s="330" t="s">
        <v>2098</v>
      </c>
      <c r="G144" s="186">
        <v>841</v>
      </c>
      <c r="H144" s="187">
        <v>54.099339199999996</v>
      </c>
      <c r="I144" s="13">
        <v>0.16181183216601566</v>
      </c>
      <c r="J144" s="15"/>
      <c r="K144" s="15"/>
    </row>
    <row r="145" spans="1:11" s="1" customFormat="1" ht="18" customHeight="1" x14ac:dyDescent="0.2">
      <c r="A145" s="10">
        <v>137</v>
      </c>
      <c r="B145" s="365" t="s">
        <v>2190</v>
      </c>
      <c r="C145" s="365"/>
      <c r="D145" s="365"/>
      <c r="E145" s="185" t="s">
        <v>2090</v>
      </c>
      <c r="F145" s="330" t="s">
        <v>169</v>
      </c>
      <c r="G145" s="186">
        <v>372</v>
      </c>
      <c r="H145" s="187">
        <v>53.705005800000002</v>
      </c>
      <c r="I145" s="13">
        <v>0.16063237580144968</v>
      </c>
      <c r="J145" s="15"/>
      <c r="K145" s="15"/>
    </row>
    <row r="146" spans="1:11" s="1" customFormat="1" ht="18" customHeight="1" x14ac:dyDescent="0.2">
      <c r="A146" s="10">
        <v>138</v>
      </c>
      <c r="B146" s="365" t="s">
        <v>542</v>
      </c>
      <c r="C146" s="365"/>
      <c r="D146" s="365"/>
      <c r="E146" s="185" t="s">
        <v>626</v>
      </c>
      <c r="F146" s="330" t="s">
        <v>132</v>
      </c>
      <c r="G146" s="186">
        <v>609</v>
      </c>
      <c r="H146" s="187">
        <v>52.971713899999997</v>
      </c>
      <c r="I146" s="13">
        <v>0.1584390901235444</v>
      </c>
      <c r="J146" s="15"/>
      <c r="K146" s="15"/>
    </row>
    <row r="147" spans="1:11" s="1" customFormat="1" ht="18" customHeight="1" x14ac:dyDescent="0.2">
      <c r="A147" s="10">
        <v>139</v>
      </c>
      <c r="B147" s="365" t="s">
        <v>1572</v>
      </c>
      <c r="C147" s="365"/>
      <c r="D147" s="365"/>
      <c r="E147" s="185" t="s">
        <v>1953</v>
      </c>
      <c r="F147" s="330" t="s">
        <v>164</v>
      </c>
      <c r="G147" s="186">
        <v>819</v>
      </c>
      <c r="H147" s="187">
        <v>52.720888700000003</v>
      </c>
      <c r="I147" s="13">
        <v>0.15768886866491694</v>
      </c>
      <c r="J147" s="15"/>
      <c r="K147" s="15"/>
    </row>
    <row r="148" spans="1:11" s="1" customFormat="1" ht="18" customHeight="1" x14ac:dyDescent="0.2">
      <c r="A148" s="10">
        <v>140</v>
      </c>
      <c r="B148" s="365" t="s">
        <v>1462</v>
      </c>
      <c r="C148" s="365"/>
      <c r="D148" s="365"/>
      <c r="E148" s="185" t="s">
        <v>1786</v>
      </c>
      <c r="F148" s="330" t="s">
        <v>2123</v>
      </c>
      <c r="G148" s="186">
        <v>444</v>
      </c>
      <c r="H148" s="187">
        <v>52.709513000000001</v>
      </c>
      <c r="I148" s="13">
        <v>0.15765484379721262</v>
      </c>
      <c r="J148" s="15"/>
      <c r="K148" s="15"/>
    </row>
    <row r="149" spans="1:11" s="1" customFormat="1" ht="18" customHeight="1" x14ac:dyDescent="0.2">
      <c r="A149" s="10">
        <v>141</v>
      </c>
      <c r="B149" s="365" t="s">
        <v>1609</v>
      </c>
      <c r="C149" s="365"/>
      <c r="D149" s="365"/>
      <c r="E149" s="185" t="s">
        <v>2001</v>
      </c>
      <c r="F149" s="330" t="s">
        <v>2101</v>
      </c>
      <c r="G149" s="186">
        <v>642</v>
      </c>
      <c r="H149" s="187">
        <v>52.519425199999993</v>
      </c>
      <c r="I149" s="13">
        <v>0.1570862886975524</v>
      </c>
      <c r="J149" s="15"/>
      <c r="K149" s="15"/>
    </row>
    <row r="150" spans="1:11" s="1" customFormat="1" ht="18" customHeight="1" x14ac:dyDescent="0.2">
      <c r="A150" s="10">
        <v>142</v>
      </c>
      <c r="B150" s="365" t="s">
        <v>1405</v>
      </c>
      <c r="C150" s="365"/>
      <c r="D150" s="365"/>
      <c r="E150" s="185" t="s">
        <v>1696</v>
      </c>
      <c r="F150" s="330" t="s">
        <v>166</v>
      </c>
      <c r="G150" s="186">
        <v>397</v>
      </c>
      <c r="H150" s="187">
        <v>51.280825599999993</v>
      </c>
      <c r="I150" s="13">
        <v>0.1533816210701871</v>
      </c>
      <c r="J150" s="15"/>
      <c r="K150" s="15"/>
    </row>
    <row r="151" spans="1:11" s="1" customFormat="1" ht="18" customHeight="1" x14ac:dyDescent="0.2">
      <c r="A151" s="10">
        <v>143</v>
      </c>
      <c r="B151" s="365" t="s">
        <v>2191</v>
      </c>
      <c r="C151" s="365"/>
      <c r="D151" s="365"/>
      <c r="E151" s="185" t="s">
        <v>1753</v>
      </c>
      <c r="F151" s="330" t="s">
        <v>2116</v>
      </c>
      <c r="G151" s="186">
        <v>1773</v>
      </c>
      <c r="H151" s="187">
        <v>49.912045400000004</v>
      </c>
      <c r="I151" s="13">
        <v>0.14928758156305455</v>
      </c>
      <c r="J151" s="15"/>
      <c r="K151" s="15"/>
    </row>
    <row r="152" spans="1:11" s="1" customFormat="1" ht="18" customHeight="1" x14ac:dyDescent="0.2">
      <c r="A152" s="10">
        <v>144</v>
      </c>
      <c r="B152" s="365" t="s">
        <v>544</v>
      </c>
      <c r="C152" s="365"/>
      <c r="D152" s="365"/>
      <c r="E152" s="185" t="s">
        <v>630</v>
      </c>
      <c r="F152" s="330" t="s">
        <v>2097</v>
      </c>
      <c r="G152" s="186">
        <v>477</v>
      </c>
      <c r="H152" s="187">
        <v>49.442143499999993</v>
      </c>
      <c r="I152" s="13">
        <v>0.14788209882515646</v>
      </c>
      <c r="J152" s="15"/>
      <c r="K152" s="15"/>
    </row>
    <row r="153" spans="1:11" s="1" customFormat="1" ht="18" customHeight="1" x14ac:dyDescent="0.2">
      <c r="A153" s="10">
        <v>145</v>
      </c>
      <c r="B153" s="365" t="s">
        <v>499</v>
      </c>
      <c r="C153" s="365"/>
      <c r="D153" s="365"/>
      <c r="E153" s="185" t="s">
        <v>632</v>
      </c>
      <c r="F153" s="330" t="s">
        <v>142</v>
      </c>
      <c r="G153" s="186">
        <v>153</v>
      </c>
      <c r="H153" s="187">
        <v>49.36036</v>
      </c>
      <c r="I153" s="13">
        <v>0.1476374833054174</v>
      </c>
      <c r="J153" s="15"/>
      <c r="K153" s="15"/>
    </row>
    <row r="154" spans="1:11" s="1" customFormat="1" ht="18" customHeight="1" x14ac:dyDescent="0.2">
      <c r="A154" s="10">
        <v>146</v>
      </c>
      <c r="B154" s="365" t="s">
        <v>2192</v>
      </c>
      <c r="C154" s="365"/>
      <c r="D154" s="365"/>
      <c r="E154" s="185" t="s">
        <v>1889</v>
      </c>
      <c r="F154" s="330" t="s">
        <v>153</v>
      </c>
      <c r="G154" s="186">
        <v>1213</v>
      </c>
      <c r="H154" s="187">
        <v>48.771608399999998</v>
      </c>
      <c r="I154" s="13">
        <v>0.14587651955806957</v>
      </c>
      <c r="J154" s="15"/>
      <c r="K154" s="15"/>
    </row>
    <row r="155" spans="1:11" s="1" customFormat="1" ht="18" customHeight="1" x14ac:dyDescent="0.2">
      <c r="A155" s="10">
        <v>147</v>
      </c>
      <c r="B155" s="365" t="s">
        <v>1441</v>
      </c>
      <c r="C155" s="365"/>
      <c r="D155" s="365"/>
      <c r="E155" s="185" t="s">
        <v>1751</v>
      </c>
      <c r="F155" s="330" t="s">
        <v>2105</v>
      </c>
      <c r="G155" s="186">
        <v>957</v>
      </c>
      <c r="H155" s="187">
        <v>47.818993099999993</v>
      </c>
      <c r="I155" s="13">
        <v>0.1430272347179623</v>
      </c>
      <c r="J155" s="15"/>
      <c r="K155" s="15"/>
    </row>
    <row r="156" spans="1:11" s="1" customFormat="1" ht="18" customHeight="1" x14ac:dyDescent="0.2">
      <c r="A156" s="10">
        <v>148</v>
      </c>
      <c r="B156" s="365" t="s">
        <v>1608</v>
      </c>
      <c r="C156" s="365"/>
      <c r="D156" s="365"/>
      <c r="E156" s="185" t="s">
        <v>2000</v>
      </c>
      <c r="F156" s="330" t="s">
        <v>2107</v>
      </c>
      <c r="G156" s="186">
        <v>1002</v>
      </c>
      <c r="H156" s="187">
        <v>47.572026999999999</v>
      </c>
      <c r="I156" s="13">
        <v>0.14228855587798317</v>
      </c>
      <c r="J156" s="15"/>
      <c r="K156" s="15"/>
    </row>
    <row r="157" spans="1:11" s="1" customFormat="1" ht="18" customHeight="1" x14ac:dyDescent="0.2">
      <c r="A157" s="10">
        <v>149</v>
      </c>
      <c r="B157" s="365" t="s">
        <v>1653</v>
      </c>
      <c r="C157" s="365"/>
      <c r="D157" s="365"/>
      <c r="E157" s="185" t="s">
        <v>2063</v>
      </c>
      <c r="F157" s="330" t="s">
        <v>2117</v>
      </c>
      <c r="G157" s="186">
        <v>1894</v>
      </c>
      <c r="H157" s="187">
        <v>47.567210500000002</v>
      </c>
      <c r="I157" s="13">
        <v>0.14227414966339438</v>
      </c>
      <c r="J157" s="15"/>
      <c r="K157" s="15"/>
    </row>
    <row r="158" spans="1:11" s="1" customFormat="1" ht="18" customHeight="1" x14ac:dyDescent="0.2">
      <c r="A158" s="10">
        <v>150</v>
      </c>
      <c r="B158" s="365" t="s">
        <v>2193</v>
      </c>
      <c r="C158" s="365"/>
      <c r="D158" s="365"/>
      <c r="E158" s="185" t="s">
        <v>1794</v>
      </c>
      <c r="F158" s="330" t="s">
        <v>2127</v>
      </c>
      <c r="G158" s="186">
        <v>661</v>
      </c>
      <c r="H158" s="187">
        <v>46.697799699999997</v>
      </c>
      <c r="I158" s="13">
        <v>0.13967373057263915</v>
      </c>
      <c r="J158" s="15"/>
      <c r="K158" s="15"/>
    </row>
    <row r="159" spans="1:11" s="1" customFormat="1" ht="18" customHeight="1" x14ac:dyDescent="0.2">
      <c r="A159" s="10">
        <v>151</v>
      </c>
      <c r="B159" s="365" t="s">
        <v>547</v>
      </c>
      <c r="C159" s="365"/>
      <c r="D159" s="365"/>
      <c r="E159" s="185" t="s">
        <v>636</v>
      </c>
      <c r="F159" s="330" t="s">
        <v>164</v>
      </c>
      <c r="G159" s="186">
        <v>1611</v>
      </c>
      <c r="H159" s="187">
        <v>46.351601500000001</v>
      </c>
      <c r="I159" s="13">
        <v>0.13863824722177087</v>
      </c>
      <c r="J159" s="15"/>
      <c r="K159" s="15"/>
    </row>
    <row r="160" spans="1:11" s="1" customFormat="1" ht="18" customHeight="1" x14ac:dyDescent="0.2">
      <c r="A160" s="10">
        <v>152</v>
      </c>
      <c r="B160" s="365" t="s">
        <v>2194</v>
      </c>
      <c r="C160" s="365"/>
      <c r="D160" s="365"/>
      <c r="E160" s="185" t="s">
        <v>1989</v>
      </c>
      <c r="F160" s="330" t="s">
        <v>2127</v>
      </c>
      <c r="G160" s="186">
        <v>988</v>
      </c>
      <c r="H160" s="187">
        <v>46.294035199999996</v>
      </c>
      <c r="I160" s="13">
        <v>0.13846606566444014</v>
      </c>
      <c r="J160" s="15"/>
      <c r="K160" s="15"/>
    </row>
    <row r="161" spans="1:11" s="1" customFormat="1" ht="18" customHeight="1" x14ac:dyDescent="0.2">
      <c r="A161" s="10">
        <v>153</v>
      </c>
      <c r="B161" s="365" t="s">
        <v>505</v>
      </c>
      <c r="C161" s="365"/>
      <c r="D161" s="365"/>
      <c r="E161" s="185" t="s">
        <v>645</v>
      </c>
      <c r="F161" s="330" t="s">
        <v>2100</v>
      </c>
      <c r="G161" s="186">
        <v>894</v>
      </c>
      <c r="H161" s="187">
        <v>46.255682499999999</v>
      </c>
      <c r="I161" s="13">
        <v>0.13835135223637829</v>
      </c>
      <c r="J161" s="15"/>
      <c r="K161" s="15"/>
    </row>
    <row r="162" spans="1:11" s="1" customFormat="1" ht="18" customHeight="1" x14ac:dyDescent="0.2">
      <c r="A162" s="10">
        <v>154</v>
      </c>
      <c r="B162" s="365" t="s">
        <v>1525</v>
      </c>
      <c r="C162" s="365"/>
      <c r="D162" s="365"/>
      <c r="E162" s="185" t="s">
        <v>1886</v>
      </c>
      <c r="F162" s="330" t="s">
        <v>154</v>
      </c>
      <c r="G162" s="186">
        <v>357</v>
      </c>
      <c r="H162" s="187">
        <v>46.252832999999995</v>
      </c>
      <c r="I162" s="13">
        <v>0.13834282934455419</v>
      </c>
      <c r="J162" s="15"/>
      <c r="K162" s="15"/>
    </row>
    <row r="163" spans="1:11" s="1" customFormat="1" ht="18" customHeight="1" x14ac:dyDescent="0.2">
      <c r="A163" s="10">
        <v>155</v>
      </c>
      <c r="B163" s="365" t="s">
        <v>1563</v>
      </c>
      <c r="C163" s="365"/>
      <c r="D163" s="365"/>
      <c r="E163" s="185" t="s">
        <v>1938</v>
      </c>
      <c r="F163" s="330" t="s">
        <v>167</v>
      </c>
      <c r="G163" s="186">
        <v>484</v>
      </c>
      <c r="H163" s="187">
        <v>44.795829900000001</v>
      </c>
      <c r="I163" s="13">
        <v>0.13398491398793622</v>
      </c>
      <c r="J163" s="15"/>
      <c r="K163" s="15"/>
    </row>
    <row r="164" spans="1:11" s="1" customFormat="1" ht="18" customHeight="1" x14ac:dyDescent="0.2">
      <c r="A164" s="10">
        <v>156</v>
      </c>
      <c r="B164" s="365" t="s">
        <v>549</v>
      </c>
      <c r="C164" s="365"/>
      <c r="D164" s="365"/>
      <c r="E164" s="185" t="s">
        <v>638</v>
      </c>
      <c r="F164" s="330" t="s">
        <v>164</v>
      </c>
      <c r="G164" s="186">
        <v>868</v>
      </c>
      <c r="H164" s="187">
        <v>44.7935862</v>
      </c>
      <c r="I164" s="13">
        <v>0.13397820305184718</v>
      </c>
      <c r="J164" s="15"/>
      <c r="K164" s="15"/>
    </row>
    <row r="165" spans="1:11" s="1" customFormat="1" ht="18" customHeight="1" x14ac:dyDescent="0.2">
      <c r="A165" s="10">
        <v>157</v>
      </c>
      <c r="B165" s="365" t="s">
        <v>501</v>
      </c>
      <c r="C165" s="365"/>
      <c r="D165" s="365"/>
      <c r="E165" s="185" t="s">
        <v>635</v>
      </c>
      <c r="F165" s="330" t="s">
        <v>2099</v>
      </c>
      <c r="G165" s="186">
        <v>1092</v>
      </c>
      <c r="H165" s="187">
        <v>44.690554599999999</v>
      </c>
      <c r="I165" s="13">
        <v>0.13367003418669038</v>
      </c>
      <c r="J165" s="15"/>
      <c r="K165" s="15"/>
    </row>
    <row r="166" spans="1:11" s="1" customFormat="1" ht="18" customHeight="1" x14ac:dyDescent="0.2">
      <c r="A166" s="10">
        <v>158</v>
      </c>
      <c r="B166" s="365" t="s">
        <v>503</v>
      </c>
      <c r="C166" s="365"/>
      <c r="D166" s="365"/>
      <c r="E166" s="185" t="s">
        <v>641</v>
      </c>
      <c r="F166" s="330" t="s">
        <v>2109</v>
      </c>
      <c r="G166" s="186">
        <v>123</v>
      </c>
      <c r="H166" s="187">
        <v>44.204206299999996</v>
      </c>
      <c r="I166" s="13">
        <v>0.13221536005096957</v>
      </c>
      <c r="J166" s="15"/>
      <c r="K166" s="15"/>
    </row>
    <row r="167" spans="1:11" s="1" customFormat="1" ht="18" customHeight="1" x14ac:dyDescent="0.2">
      <c r="A167" s="10">
        <v>159</v>
      </c>
      <c r="B167" s="365" t="s">
        <v>2195</v>
      </c>
      <c r="C167" s="365"/>
      <c r="D167" s="365"/>
      <c r="E167" s="185" t="s">
        <v>1865</v>
      </c>
      <c r="F167" s="330" t="s">
        <v>2123</v>
      </c>
      <c r="G167" s="186">
        <v>185</v>
      </c>
      <c r="H167" s="187">
        <v>43.087500400000003</v>
      </c>
      <c r="I167" s="13">
        <v>0.12887527807692584</v>
      </c>
      <c r="J167" s="15"/>
      <c r="K167" s="15"/>
    </row>
    <row r="168" spans="1:11" s="1" customFormat="1" ht="18" customHeight="1" x14ac:dyDescent="0.2">
      <c r="A168" s="10">
        <v>160</v>
      </c>
      <c r="B168" s="365" t="s">
        <v>1606</v>
      </c>
      <c r="C168" s="365"/>
      <c r="D168" s="365"/>
      <c r="E168" s="185" t="s">
        <v>1998</v>
      </c>
      <c r="F168" s="330" t="s">
        <v>154</v>
      </c>
      <c r="G168" s="186">
        <v>384</v>
      </c>
      <c r="H168" s="187">
        <v>42.751982300000002</v>
      </c>
      <c r="I168" s="13">
        <v>0.12787173904505053</v>
      </c>
      <c r="J168" s="15"/>
      <c r="K168" s="15"/>
    </row>
    <row r="169" spans="1:11" s="1" customFormat="1" ht="18" customHeight="1" x14ac:dyDescent="0.2">
      <c r="A169" s="10">
        <v>161</v>
      </c>
      <c r="B169" s="365" t="s">
        <v>2196</v>
      </c>
      <c r="C169" s="365"/>
      <c r="D169" s="365"/>
      <c r="E169" s="185" t="s">
        <v>1717</v>
      </c>
      <c r="F169" s="330" t="s">
        <v>2105</v>
      </c>
      <c r="G169" s="186">
        <v>435</v>
      </c>
      <c r="H169" s="187">
        <v>41.659672999999998</v>
      </c>
      <c r="I169" s="13">
        <v>0.12460462762116499</v>
      </c>
      <c r="J169" s="15"/>
      <c r="K169" s="15"/>
    </row>
    <row r="170" spans="1:11" s="1" customFormat="1" ht="18" customHeight="1" x14ac:dyDescent="0.2">
      <c r="A170" s="10">
        <v>162</v>
      </c>
      <c r="B170" s="365" t="s">
        <v>2197</v>
      </c>
      <c r="C170" s="365"/>
      <c r="D170" s="365"/>
      <c r="E170" s="185" t="s">
        <v>1863</v>
      </c>
      <c r="F170" s="330" t="s">
        <v>2117</v>
      </c>
      <c r="G170" s="186">
        <v>141</v>
      </c>
      <c r="H170" s="187">
        <v>39.497020599999999</v>
      </c>
      <c r="I170" s="13">
        <v>0.11813610596531766</v>
      </c>
      <c r="J170" s="15"/>
      <c r="K170" s="15"/>
    </row>
    <row r="171" spans="1:11" s="1" customFormat="1" ht="18" customHeight="1" x14ac:dyDescent="0.2">
      <c r="A171" s="10">
        <v>163</v>
      </c>
      <c r="B171" s="365" t="s">
        <v>2198</v>
      </c>
      <c r="C171" s="365"/>
      <c r="D171" s="365"/>
      <c r="E171" s="185" t="s">
        <v>1857</v>
      </c>
      <c r="F171" s="330" t="s">
        <v>2112</v>
      </c>
      <c r="G171" s="186">
        <v>659</v>
      </c>
      <c r="H171" s="187">
        <v>39.493677400000003</v>
      </c>
      <c r="I171" s="13">
        <v>0.11812610641032685</v>
      </c>
      <c r="J171" s="15"/>
      <c r="K171" s="15"/>
    </row>
    <row r="172" spans="1:11" s="1" customFormat="1" ht="18" customHeight="1" x14ac:dyDescent="0.2">
      <c r="A172" s="10">
        <v>164</v>
      </c>
      <c r="B172" s="365" t="s">
        <v>1423</v>
      </c>
      <c r="C172" s="365"/>
      <c r="D172" s="365"/>
      <c r="E172" s="185" t="s">
        <v>1726</v>
      </c>
      <c r="F172" s="330" t="s">
        <v>2122</v>
      </c>
      <c r="G172" s="186">
        <v>2082</v>
      </c>
      <c r="H172" s="187">
        <v>39.2399354</v>
      </c>
      <c r="I172" s="13">
        <v>0.11736716076469371</v>
      </c>
      <c r="J172" s="15"/>
      <c r="K172" s="15"/>
    </row>
    <row r="173" spans="1:11" s="1" customFormat="1" ht="18" customHeight="1" x14ac:dyDescent="0.2">
      <c r="A173" s="10">
        <v>165</v>
      </c>
      <c r="B173" s="365" t="s">
        <v>558</v>
      </c>
      <c r="C173" s="365"/>
      <c r="D173" s="365"/>
      <c r="E173" s="185" t="s">
        <v>652</v>
      </c>
      <c r="F173" s="330" t="s">
        <v>2098</v>
      </c>
      <c r="G173" s="186">
        <v>140</v>
      </c>
      <c r="H173" s="187">
        <v>39.170828799999995</v>
      </c>
      <c r="I173" s="13">
        <v>0.11716046201890265</v>
      </c>
      <c r="J173" s="15"/>
      <c r="K173" s="15"/>
    </row>
    <row r="174" spans="1:11" s="1" customFormat="1" ht="18" customHeight="1" x14ac:dyDescent="0.2">
      <c r="A174" s="10">
        <v>166</v>
      </c>
      <c r="B174" s="365" t="s">
        <v>553</v>
      </c>
      <c r="C174" s="365"/>
      <c r="D174" s="365"/>
      <c r="E174" s="185" t="s">
        <v>646</v>
      </c>
      <c r="F174" s="330" t="s">
        <v>2109</v>
      </c>
      <c r="G174" s="186">
        <v>588</v>
      </c>
      <c r="H174" s="187">
        <v>39.117428400000001</v>
      </c>
      <c r="I174" s="13">
        <v>0.1170007407230389</v>
      </c>
      <c r="J174" s="15"/>
      <c r="K174" s="15"/>
    </row>
    <row r="175" spans="1:11" s="1" customFormat="1" ht="18" customHeight="1" x14ac:dyDescent="0.2">
      <c r="A175" s="10">
        <v>167</v>
      </c>
      <c r="B175" s="365" t="s">
        <v>1544</v>
      </c>
      <c r="C175" s="365"/>
      <c r="D175" s="365"/>
      <c r="E175" s="185" t="s">
        <v>1911</v>
      </c>
      <c r="F175" s="330" t="s">
        <v>2114</v>
      </c>
      <c r="G175" s="186">
        <v>489</v>
      </c>
      <c r="H175" s="187">
        <v>38.463407000000004</v>
      </c>
      <c r="I175" s="13">
        <v>0.11504455414895627</v>
      </c>
      <c r="J175" s="15"/>
      <c r="K175" s="15"/>
    </row>
    <row r="176" spans="1:11" s="1" customFormat="1" ht="18" customHeight="1" x14ac:dyDescent="0.2">
      <c r="A176" s="10">
        <v>168</v>
      </c>
      <c r="B176" s="365" t="s">
        <v>1524</v>
      </c>
      <c r="C176" s="365"/>
      <c r="D176" s="365"/>
      <c r="E176" s="185" t="s">
        <v>1884</v>
      </c>
      <c r="F176" s="330" t="s">
        <v>153</v>
      </c>
      <c r="G176" s="186">
        <v>1225</v>
      </c>
      <c r="H176" s="187">
        <v>38.232393799999997</v>
      </c>
      <c r="I176" s="13">
        <v>0.11435359064183574</v>
      </c>
      <c r="J176" s="15"/>
      <c r="K176" s="15"/>
    </row>
    <row r="177" spans="1:11" s="1" customFormat="1" ht="18" customHeight="1" x14ac:dyDescent="0.2">
      <c r="A177" s="10">
        <v>169</v>
      </c>
      <c r="B177" s="365" t="s">
        <v>554</v>
      </c>
      <c r="C177" s="365"/>
      <c r="D177" s="365"/>
      <c r="E177" s="185" t="s">
        <v>647</v>
      </c>
      <c r="F177" s="330" t="s">
        <v>132</v>
      </c>
      <c r="G177" s="186">
        <v>256</v>
      </c>
      <c r="H177" s="187">
        <v>37.890712899999997</v>
      </c>
      <c r="I177" s="13">
        <v>0.11333161859443718</v>
      </c>
      <c r="J177" s="15"/>
      <c r="K177" s="15"/>
    </row>
    <row r="178" spans="1:11" s="1" customFormat="1" ht="18" customHeight="1" x14ac:dyDescent="0.2">
      <c r="A178" s="10">
        <v>170</v>
      </c>
      <c r="B178" s="365" t="s">
        <v>2199</v>
      </c>
      <c r="C178" s="365"/>
      <c r="D178" s="365"/>
      <c r="E178" s="185" t="s">
        <v>1727</v>
      </c>
      <c r="F178" s="330" t="s">
        <v>2117</v>
      </c>
      <c r="G178" s="186">
        <v>376</v>
      </c>
      <c r="H178" s="187">
        <v>37.814665900000001</v>
      </c>
      <c r="I178" s="13">
        <v>0.1131041610213375</v>
      </c>
      <c r="J178" s="15"/>
      <c r="K178" s="15"/>
    </row>
    <row r="179" spans="1:11" s="1" customFormat="1" ht="18" customHeight="1" x14ac:dyDescent="0.2">
      <c r="A179" s="10">
        <v>171</v>
      </c>
      <c r="B179" s="365" t="s">
        <v>1492</v>
      </c>
      <c r="C179" s="365"/>
      <c r="D179" s="365"/>
      <c r="E179" s="185" t="s">
        <v>1832</v>
      </c>
      <c r="F179" s="330" t="s">
        <v>164</v>
      </c>
      <c r="G179" s="186">
        <v>556</v>
      </c>
      <c r="H179" s="187">
        <v>37.666401</v>
      </c>
      <c r="I179" s="13">
        <v>0.11266069876339349</v>
      </c>
      <c r="J179" s="15"/>
      <c r="K179" s="15"/>
    </row>
    <row r="180" spans="1:11" s="1" customFormat="1" ht="18" customHeight="1" x14ac:dyDescent="0.2">
      <c r="A180" s="10">
        <v>172</v>
      </c>
      <c r="B180" s="365" t="s">
        <v>1420</v>
      </c>
      <c r="C180" s="365"/>
      <c r="D180" s="365"/>
      <c r="E180" s="185" t="s">
        <v>1718</v>
      </c>
      <c r="F180" s="330" t="s">
        <v>2108</v>
      </c>
      <c r="G180" s="186">
        <v>278</v>
      </c>
      <c r="H180" s="187">
        <v>37.597788100000002</v>
      </c>
      <c r="I180" s="13">
        <v>0.11245547668076916</v>
      </c>
      <c r="J180" s="15"/>
      <c r="K180" s="15"/>
    </row>
    <row r="181" spans="1:11" s="1" customFormat="1" ht="18" customHeight="1" x14ac:dyDescent="0.2">
      <c r="A181" s="10">
        <v>173</v>
      </c>
      <c r="B181" s="365" t="s">
        <v>507</v>
      </c>
      <c r="C181" s="365"/>
      <c r="D181" s="365"/>
      <c r="E181" s="185" t="s">
        <v>654</v>
      </c>
      <c r="F181" s="330" t="s">
        <v>2112</v>
      </c>
      <c r="G181" s="186">
        <v>268</v>
      </c>
      <c r="H181" s="187">
        <v>37.516131700000003</v>
      </c>
      <c r="I181" s="13">
        <v>0.1122112413187949</v>
      </c>
      <c r="J181" s="15"/>
      <c r="K181" s="15"/>
    </row>
    <row r="182" spans="1:11" s="1" customFormat="1" ht="18" customHeight="1" x14ac:dyDescent="0.2">
      <c r="A182" s="10">
        <v>174</v>
      </c>
      <c r="B182" s="365" t="s">
        <v>561</v>
      </c>
      <c r="C182" s="365"/>
      <c r="D182" s="365"/>
      <c r="E182" s="185" t="s">
        <v>656</v>
      </c>
      <c r="F182" s="330" t="s">
        <v>125</v>
      </c>
      <c r="G182" s="186">
        <v>462</v>
      </c>
      <c r="H182" s="187">
        <v>37.196581399999999</v>
      </c>
      <c r="I182" s="13">
        <v>0.11125546218587341</v>
      </c>
      <c r="J182" s="15"/>
      <c r="K182" s="15"/>
    </row>
    <row r="183" spans="1:11" s="1" customFormat="1" ht="18" customHeight="1" x14ac:dyDescent="0.2">
      <c r="A183" s="10">
        <v>175</v>
      </c>
      <c r="B183" s="365" t="s">
        <v>555</v>
      </c>
      <c r="C183" s="365"/>
      <c r="D183" s="365"/>
      <c r="E183" s="185" t="s">
        <v>648</v>
      </c>
      <c r="F183" s="330" t="s">
        <v>125</v>
      </c>
      <c r="G183" s="186">
        <v>249</v>
      </c>
      <c r="H183" s="187">
        <v>37.122807899999998</v>
      </c>
      <c r="I183" s="13">
        <v>0.1110348046810531</v>
      </c>
      <c r="J183" s="15"/>
      <c r="K183" s="15"/>
    </row>
    <row r="184" spans="1:11" s="1" customFormat="1" ht="18" customHeight="1" x14ac:dyDescent="0.2">
      <c r="A184" s="10">
        <v>176</v>
      </c>
      <c r="B184" s="365" t="s">
        <v>2200</v>
      </c>
      <c r="C184" s="365"/>
      <c r="D184" s="365"/>
      <c r="E184" s="185" t="s">
        <v>1838</v>
      </c>
      <c r="F184" s="330" t="s">
        <v>167</v>
      </c>
      <c r="G184" s="186">
        <v>521</v>
      </c>
      <c r="H184" s="187">
        <v>37.091642700000001</v>
      </c>
      <c r="I184" s="13">
        <v>0.11094158915963655</v>
      </c>
      <c r="J184" s="15"/>
      <c r="K184" s="15"/>
    </row>
    <row r="185" spans="1:11" s="1" customFormat="1" ht="18" customHeight="1" x14ac:dyDescent="0.2">
      <c r="A185" s="10">
        <v>177</v>
      </c>
      <c r="B185" s="365" t="s">
        <v>545</v>
      </c>
      <c r="C185" s="365"/>
      <c r="D185" s="365"/>
      <c r="E185" s="185" t="s">
        <v>631</v>
      </c>
      <c r="F185" s="330" t="s">
        <v>138</v>
      </c>
      <c r="G185" s="186">
        <v>1218</v>
      </c>
      <c r="H185" s="187">
        <v>37.020987999999996</v>
      </c>
      <c r="I185" s="13">
        <v>0.11073026002646774</v>
      </c>
      <c r="J185" s="15"/>
      <c r="K185" s="15"/>
    </row>
    <row r="186" spans="1:11" s="1" customFormat="1" ht="18" customHeight="1" x14ac:dyDescent="0.2">
      <c r="A186" s="10">
        <v>178</v>
      </c>
      <c r="B186" s="365" t="s">
        <v>1419</v>
      </c>
      <c r="C186" s="365"/>
      <c r="D186" s="365"/>
      <c r="E186" s="185" t="s">
        <v>1715</v>
      </c>
      <c r="F186" s="330" t="s">
        <v>2123</v>
      </c>
      <c r="G186" s="186">
        <v>249</v>
      </c>
      <c r="H186" s="187">
        <v>36.819255299999995</v>
      </c>
      <c r="I186" s="13">
        <v>0.11012687487837712</v>
      </c>
      <c r="J186" s="15"/>
      <c r="K186" s="15"/>
    </row>
    <row r="187" spans="1:11" s="1" customFormat="1" ht="18" customHeight="1" x14ac:dyDescent="0.2">
      <c r="A187" s="10">
        <v>179</v>
      </c>
      <c r="B187" s="365" t="s">
        <v>1569</v>
      </c>
      <c r="C187" s="365"/>
      <c r="D187" s="365"/>
      <c r="E187" s="185" t="s">
        <v>1946</v>
      </c>
      <c r="F187" s="330" t="s">
        <v>162</v>
      </c>
      <c r="G187" s="186">
        <v>510</v>
      </c>
      <c r="H187" s="187">
        <v>36.590777500000002</v>
      </c>
      <c r="I187" s="13">
        <v>0.10944349478586649</v>
      </c>
      <c r="J187" s="15"/>
      <c r="K187" s="15"/>
    </row>
    <row r="188" spans="1:11" s="1" customFormat="1" ht="18" customHeight="1" x14ac:dyDescent="0.2">
      <c r="A188" s="10">
        <v>180</v>
      </c>
      <c r="B188" s="365" t="s">
        <v>2201</v>
      </c>
      <c r="C188" s="365"/>
      <c r="D188" s="365"/>
      <c r="E188" s="185" t="s">
        <v>1852</v>
      </c>
      <c r="F188" s="330" t="s">
        <v>2098</v>
      </c>
      <c r="G188" s="186">
        <v>239</v>
      </c>
      <c r="H188" s="187">
        <v>36.547129699999999</v>
      </c>
      <c r="I188" s="13">
        <v>0.10931294364434688</v>
      </c>
      <c r="J188" s="15"/>
      <c r="K188" s="15"/>
    </row>
    <row r="189" spans="1:11" s="1" customFormat="1" ht="18" customHeight="1" x14ac:dyDescent="0.2">
      <c r="A189" s="10">
        <v>181</v>
      </c>
      <c r="B189" s="365" t="s">
        <v>1505</v>
      </c>
      <c r="C189" s="365"/>
      <c r="D189" s="365"/>
      <c r="E189" s="185" t="s">
        <v>1853</v>
      </c>
      <c r="F189" s="330" t="s">
        <v>168</v>
      </c>
      <c r="G189" s="186">
        <v>753</v>
      </c>
      <c r="H189" s="187">
        <v>36.516151499999999</v>
      </c>
      <c r="I189" s="13">
        <v>0.10922028744237973</v>
      </c>
      <c r="J189" s="15"/>
      <c r="K189" s="15"/>
    </row>
    <row r="190" spans="1:11" s="1" customFormat="1" ht="18" customHeight="1" x14ac:dyDescent="0.2">
      <c r="A190" s="10">
        <v>182</v>
      </c>
      <c r="B190" s="365" t="s">
        <v>2202</v>
      </c>
      <c r="C190" s="365"/>
      <c r="D190" s="365"/>
      <c r="E190" s="185" t="s">
        <v>1692</v>
      </c>
      <c r="F190" s="330" t="s">
        <v>2114</v>
      </c>
      <c r="G190" s="186">
        <v>545</v>
      </c>
      <c r="H190" s="187">
        <v>36.358702299999997</v>
      </c>
      <c r="I190" s="13">
        <v>0.10874935482283539</v>
      </c>
      <c r="J190" s="15"/>
      <c r="K190" s="15"/>
    </row>
    <row r="191" spans="1:11" s="1" customFormat="1" ht="18" customHeight="1" x14ac:dyDescent="0.2">
      <c r="A191" s="10">
        <v>183</v>
      </c>
      <c r="B191" s="365" t="s">
        <v>1496</v>
      </c>
      <c r="C191" s="365"/>
      <c r="D191" s="365"/>
      <c r="E191" s="185" t="s">
        <v>1839</v>
      </c>
      <c r="F191" s="330" t="s">
        <v>2113</v>
      </c>
      <c r="G191" s="186">
        <v>418</v>
      </c>
      <c r="H191" s="187">
        <v>36.242582400000003</v>
      </c>
      <c r="I191" s="13">
        <v>0.10840203868094185</v>
      </c>
      <c r="J191" s="15"/>
      <c r="K191" s="15"/>
    </row>
    <row r="192" spans="1:11" s="1" customFormat="1" ht="18" customHeight="1" x14ac:dyDescent="0.2">
      <c r="A192" s="10">
        <v>184</v>
      </c>
      <c r="B192" s="365" t="s">
        <v>562</v>
      </c>
      <c r="C192" s="365"/>
      <c r="D192" s="365"/>
      <c r="E192" s="185" t="s">
        <v>657</v>
      </c>
      <c r="F192" s="330" t="s">
        <v>2110</v>
      </c>
      <c r="G192" s="186">
        <v>572</v>
      </c>
      <c r="H192" s="187">
        <v>36.196346800000001</v>
      </c>
      <c r="I192" s="13">
        <v>0.10826374739572601</v>
      </c>
      <c r="J192" s="15"/>
      <c r="K192" s="15"/>
    </row>
    <row r="193" spans="1:11" s="1" customFormat="1" ht="18" customHeight="1" x14ac:dyDescent="0.2">
      <c r="A193" s="10">
        <v>185</v>
      </c>
      <c r="B193" s="365" t="s">
        <v>1479</v>
      </c>
      <c r="C193" s="365"/>
      <c r="D193" s="365"/>
      <c r="E193" s="185" t="s">
        <v>1815</v>
      </c>
      <c r="F193" s="330" t="s">
        <v>2106</v>
      </c>
      <c r="G193" s="186">
        <v>42</v>
      </c>
      <c r="H193" s="187">
        <v>36.073600499999998</v>
      </c>
      <c r="I193" s="13">
        <v>0.10789661160463672</v>
      </c>
      <c r="J193" s="15"/>
      <c r="K193" s="15"/>
    </row>
    <row r="194" spans="1:11" s="1" customFormat="1" ht="18" customHeight="1" x14ac:dyDescent="0.2">
      <c r="A194" s="10">
        <v>186</v>
      </c>
      <c r="B194" s="365" t="s">
        <v>500</v>
      </c>
      <c r="C194" s="365"/>
      <c r="D194" s="365"/>
      <c r="E194" s="185" t="s">
        <v>634</v>
      </c>
      <c r="F194" s="330" t="s">
        <v>2108</v>
      </c>
      <c r="G194" s="186">
        <v>618</v>
      </c>
      <c r="H194" s="187">
        <v>35.968863800000001</v>
      </c>
      <c r="I194" s="13">
        <v>0.10758334276304575</v>
      </c>
      <c r="J194" s="15"/>
      <c r="K194" s="15"/>
    </row>
    <row r="195" spans="1:11" s="1" customFormat="1" ht="18" customHeight="1" x14ac:dyDescent="0.2">
      <c r="A195" s="10">
        <v>187</v>
      </c>
      <c r="B195" s="365" t="s">
        <v>1401</v>
      </c>
      <c r="C195" s="365"/>
      <c r="D195" s="365"/>
      <c r="E195" s="185" t="s">
        <v>1691</v>
      </c>
      <c r="F195" s="330" t="s">
        <v>2113</v>
      </c>
      <c r="G195" s="186">
        <v>1275</v>
      </c>
      <c r="H195" s="187">
        <v>35.806934599999998</v>
      </c>
      <c r="I195" s="13">
        <v>0.10709901040482023</v>
      </c>
      <c r="J195" s="15"/>
      <c r="K195" s="15"/>
    </row>
    <row r="196" spans="1:11" s="1" customFormat="1" ht="18" customHeight="1" x14ac:dyDescent="0.2">
      <c r="A196" s="10">
        <v>188</v>
      </c>
      <c r="B196" s="365" t="s">
        <v>1589</v>
      </c>
      <c r="C196" s="365"/>
      <c r="D196" s="365"/>
      <c r="E196" s="185" t="s">
        <v>1975</v>
      </c>
      <c r="F196" s="330" t="s">
        <v>160</v>
      </c>
      <c r="G196" s="186">
        <v>207</v>
      </c>
      <c r="H196" s="187">
        <v>35.802873500000004</v>
      </c>
      <c r="I196" s="13">
        <v>0.10708686360152604</v>
      </c>
      <c r="J196" s="15"/>
      <c r="K196" s="15"/>
    </row>
    <row r="197" spans="1:11" s="1" customFormat="1" ht="18" customHeight="1" x14ac:dyDescent="0.2">
      <c r="A197" s="10">
        <v>189</v>
      </c>
      <c r="B197" s="365" t="s">
        <v>1552</v>
      </c>
      <c r="C197" s="365"/>
      <c r="D197" s="365"/>
      <c r="E197" s="185" t="s">
        <v>1922</v>
      </c>
      <c r="F197" s="330" t="s">
        <v>2113</v>
      </c>
      <c r="G197" s="186">
        <v>519</v>
      </c>
      <c r="H197" s="187">
        <v>35.742068700000004</v>
      </c>
      <c r="I197" s="13">
        <v>0.10690499564827592</v>
      </c>
      <c r="J197" s="15"/>
      <c r="K197" s="15"/>
    </row>
    <row r="198" spans="1:11" s="1" customFormat="1" ht="18" customHeight="1" x14ac:dyDescent="0.2">
      <c r="A198" s="10">
        <v>190</v>
      </c>
      <c r="B198" s="365" t="s">
        <v>2203</v>
      </c>
      <c r="C198" s="365"/>
      <c r="D198" s="365"/>
      <c r="E198" s="185" t="s">
        <v>1834</v>
      </c>
      <c r="F198" s="330" t="s">
        <v>2117</v>
      </c>
      <c r="G198" s="186">
        <v>1332</v>
      </c>
      <c r="H198" s="187">
        <v>35.724119000000002</v>
      </c>
      <c r="I198" s="13">
        <v>0.10685130786046222</v>
      </c>
      <c r="J198" s="15"/>
      <c r="K198" s="15"/>
    </row>
    <row r="199" spans="1:11" s="1" customFormat="1" ht="18" customHeight="1" x14ac:dyDescent="0.2">
      <c r="A199" s="10">
        <v>191</v>
      </c>
      <c r="B199" s="365" t="s">
        <v>1474</v>
      </c>
      <c r="C199" s="365"/>
      <c r="D199" s="365"/>
      <c r="E199" s="185" t="s">
        <v>1808</v>
      </c>
      <c r="F199" s="330" t="s">
        <v>159</v>
      </c>
      <c r="G199" s="186">
        <v>1297</v>
      </c>
      <c r="H199" s="187">
        <v>35.619651499999996</v>
      </c>
      <c r="I199" s="13">
        <v>0.10653884419959733</v>
      </c>
      <c r="J199" s="15"/>
      <c r="K199" s="15"/>
    </row>
    <row r="200" spans="1:11" s="1" customFormat="1" ht="18" customHeight="1" x14ac:dyDescent="0.2">
      <c r="A200" s="10">
        <v>192</v>
      </c>
      <c r="B200" s="365" t="s">
        <v>1595</v>
      </c>
      <c r="C200" s="365"/>
      <c r="D200" s="365"/>
      <c r="E200" s="185" t="s">
        <v>1982</v>
      </c>
      <c r="F200" s="330" t="s">
        <v>2110</v>
      </c>
      <c r="G200" s="186">
        <v>244</v>
      </c>
      <c r="H200" s="187">
        <v>35.490473199999997</v>
      </c>
      <c r="I200" s="13">
        <v>0.10615247021225865</v>
      </c>
      <c r="J200" s="15"/>
      <c r="K200" s="15"/>
    </row>
    <row r="201" spans="1:11" s="1" customFormat="1" ht="18" customHeight="1" x14ac:dyDescent="0.2">
      <c r="A201" s="10">
        <v>193</v>
      </c>
      <c r="B201" s="365" t="s">
        <v>1432</v>
      </c>
      <c r="C201" s="365"/>
      <c r="D201" s="365"/>
      <c r="E201" s="185" t="s">
        <v>1741</v>
      </c>
      <c r="F201" s="330" t="s">
        <v>2098</v>
      </c>
      <c r="G201" s="186">
        <v>342</v>
      </c>
      <c r="H201" s="187">
        <v>35.374906699999997</v>
      </c>
      <c r="I201" s="13">
        <v>0.1058068092970138</v>
      </c>
      <c r="J201" s="15"/>
      <c r="K201" s="15"/>
    </row>
    <row r="202" spans="1:11" s="1" customFormat="1" ht="18" customHeight="1" x14ac:dyDescent="0.2">
      <c r="A202" s="10">
        <v>194</v>
      </c>
      <c r="B202" s="365" t="s">
        <v>2204</v>
      </c>
      <c r="C202" s="365"/>
      <c r="D202" s="365"/>
      <c r="E202" s="185" t="s">
        <v>1958</v>
      </c>
      <c r="F202" s="330" t="s">
        <v>2109</v>
      </c>
      <c r="G202" s="186">
        <v>39</v>
      </c>
      <c r="H202" s="187">
        <v>35.2863921</v>
      </c>
      <c r="I202" s="13">
        <v>0.10554206096900756</v>
      </c>
      <c r="J202" s="15"/>
      <c r="K202" s="15"/>
    </row>
    <row r="203" spans="1:11" s="1" customFormat="1" ht="18" customHeight="1" x14ac:dyDescent="0.2">
      <c r="A203" s="10">
        <v>195</v>
      </c>
      <c r="B203" s="365" t="s">
        <v>1516</v>
      </c>
      <c r="C203" s="365"/>
      <c r="D203" s="365"/>
      <c r="E203" s="185" t="s">
        <v>1875</v>
      </c>
      <c r="F203" s="330" t="s">
        <v>162</v>
      </c>
      <c r="G203" s="186">
        <v>294</v>
      </c>
      <c r="H203" s="187">
        <v>34.798899399999996</v>
      </c>
      <c r="I203" s="13">
        <v>0.10408396391789684</v>
      </c>
      <c r="J203" s="15"/>
      <c r="K203" s="15"/>
    </row>
    <row r="204" spans="1:11" s="1" customFormat="1" ht="18" customHeight="1" x14ac:dyDescent="0.2">
      <c r="A204" s="10">
        <v>196</v>
      </c>
      <c r="B204" s="365" t="s">
        <v>1431</v>
      </c>
      <c r="C204" s="365"/>
      <c r="D204" s="365"/>
      <c r="E204" s="185" t="s">
        <v>1739</v>
      </c>
      <c r="F204" s="330" t="s">
        <v>2116</v>
      </c>
      <c r="G204" s="186">
        <v>3215</v>
      </c>
      <c r="H204" s="187">
        <v>34.4326948</v>
      </c>
      <c r="I204" s="13">
        <v>0.10298864116257524</v>
      </c>
      <c r="J204" s="15"/>
      <c r="K204" s="15"/>
    </row>
    <row r="205" spans="1:11" s="1" customFormat="1" ht="18" customHeight="1" x14ac:dyDescent="0.2">
      <c r="A205" s="10">
        <v>197</v>
      </c>
      <c r="B205" s="365" t="s">
        <v>2205</v>
      </c>
      <c r="C205" s="365"/>
      <c r="D205" s="365"/>
      <c r="E205" s="185" t="s">
        <v>1847</v>
      </c>
      <c r="F205" s="330" t="s">
        <v>170</v>
      </c>
      <c r="G205" s="186">
        <v>1230</v>
      </c>
      <c r="H205" s="187">
        <v>34.257983899999999</v>
      </c>
      <c r="I205" s="13">
        <v>0.10246607857222897</v>
      </c>
      <c r="J205" s="15"/>
      <c r="K205" s="15"/>
    </row>
    <row r="206" spans="1:11" s="1" customFormat="1" ht="18" customHeight="1" x14ac:dyDescent="0.2">
      <c r="A206" s="10">
        <v>198</v>
      </c>
      <c r="B206" s="365" t="s">
        <v>1449</v>
      </c>
      <c r="C206" s="365"/>
      <c r="D206" s="365"/>
      <c r="E206" s="185" t="s">
        <v>1766</v>
      </c>
      <c r="F206" s="330" t="s">
        <v>2106</v>
      </c>
      <c r="G206" s="186">
        <v>498</v>
      </c>
      <c r="H206" s="187">
        <v>34.131976700000003</v>
      </c>
      <c r="I206" s="13">
        <v>0.10208918938652688</v>
      </c>
      <c r="J206" s="15"/>
      <c r="K206" s="15"/>
    </row>
    <row r="207" spans="1:11" s="1" customFormat="1" ht="18" customHeight="1" x14ac:dyDescent="0.2">
      <c r="A207" s="10">
        <v>199</v>
      </c>
      <c r="B207" s="365" t="s">
        <v>1458</v>
      </c>
      <c r="C207" s="365"/>
      <c r="D207" s="365"/>
      <c r="E207" s="185" t="s">
        <v>1781</v>
      </c>
      <c r="F207" s="330" t="s">
        <v>2116</v>
      </c>
      <c r="G207" s="186">
        <v>722</v>
      </c>
      <c r="H207" s="187">
        <v>34.0678512</v>
      </c>
      <c r="I207" s="13">
        <v>0.10189738917608065</v>
      </c>
      <c r="J207" s="15"/>
      <c r="K207" s="15"/>
    </row>
    <row r="208" spans="1:11" s="1" customFormat="1" ht="18" customHeight="1" x14ac:dyDescent="0.2">
      <c r="A208" s="10">
        <v>200</v>
      </c>
      <c r="B208" s="365" t="s">
        <v>1402</v>
      </c>
      <c r="C208" s="365"/>
      <c r="D208" s="365"/>
      <c r="E208" s="185" t="s">
        <v>1693</v>
      </c>
      <c r="F208" s="330" t="s">
        <v>2113</v>
      </c>
      <c r="G208" s="186">
        <v>1424</v>
      </c>
      <c r="H208" s="187">
        <v>33.846276600000003</v>
      </c>
      <c r="I208" s="13">
        <v>0.10123465664519142</v>
      </c>
      <c r="J208" s="15"/>
      <c r="K208" s="15"/>
    </row>
    <row r="209" spans="1:11" s="1" customFormat="1" ht="18" customHeight="1" x14ac:dyDescent="0.2">
      <c r="A209" s="10">
        <v>201</v>
      </c>
      <c r="B209" s="365" t="s">
        <v>2206</v>
      </c>
      <c r="C209" s="365"/>
      <c r="D209" s="365"/>
      <c r="E209" s="185" t="s">
        <v>1682</v>
      </c>
      <c r="F209" s="330" t="s">
        <v>2113</v>
      </c>
      <c r="G209" s="186">
        <v>213</v>
      </c>
      <c r="H209" s="187">
        <v>33.691198300000003</v>
      </c>
      <c r="I209" s="13">
        <v>0.10077081541860224</v>
      </c>
      <c r="J209" s="15"/>
      <c r="K209" s="15"/>
    </row>
    <row r="210" spans="1:11" s="1" customFormat="1" ht="18" customHeight="1" x14ac:dyDescent="0.2">
      <c r="A210" s="10">
        <v>202</v>
      </c>
      <c r="B210" s="365" t="s">
        <v>566</v>
      </c>
      <c r="C210" s="365"/>
      <c r="D210" s="365"/>
      <c r="E210" s="185" t="s">
        <v>664</v>
      </c>
      <c r="F210" s="330" t="s">
        <v>132</v>
      </c>
      <c r="G210" s="186">
        <v>402</v>
      </c>
      <c r="H210" s="187">
        <v>33.634634200000001</v>
      </c>
      <c r="I210" s="13">
        <v>0.10060163145459881</v>
      </c>
      <c r="J210" s="15"/>
      <c r="K210" s="15"/>
    </row>
    <row r="211" spans="1:11" s="1" customFormat="1" ht="18" customHeight="1" x14ac:dyDescent="0.2">
      <c r="A211" s="10">
        <v>203</v>
      </c>
      <c r="B211" s="365" t="s">
        <v>1658</v>
      </c>
      <c r="C211" s="365"/>
      <c r="D211" s="365"/>
      <c r="E211" s="185" t="s">
        <v>2070</v>
      </c>
      <c r="F211" s="330" t="s">
        <v>138</v>
      </c>
      <c r="G211" s="186">
        <v>839</v>
      </c>
      <c r="H211" s="187">
        <v>33.627357099999998</v>
      </c>
      <c r="I211" s="13">
        <v>0.1005798655531799</v>
      </c>
      <c r="J211" s="15"/>
      <c r="K211" s="15"/>
    </row>
    <row r="212" spans="1:11" s="1" customFormat="1" ht="18" customHeight="1" x14ac:dyDescent="0.2">
      <c r="A212" s="10">
        <v>204</v>
      </c>
      <c r="B212" s="365" t="s">
        <v>2207</v>
      </c>
      <c r="C212" s="365"/>
      <c r="D212" s="365"/>
      <c r="E212" s="185" t="s">
        <v>1686</v>
      </c>
      <c r="F212" s="330" t="s">
        <v>2116</v>
      </c>
      <c r="G212" s="186">
        <v>962</v>
      </c>
      <c r="H212" s="187">
        <v>33.513637899999999</v>
      </c>
      <c r="I212" s="13">
        <v>0.10023972993643186</v>
      </c>
      <c r="J212" s="15"/>
      <c r="K212" s="15"/>
    </row>
    <row r="213" spans="1:11" s="1" customFormat="1" ht="18" customHeight="1" x14ac:dyDescent="0.2">
      <c r="A213" s="10">
        <v>205</v>
      </c>
      <c r="B213" s="365" t="s">
        <v>1624</v>
      </c>
      <c r="C213" s="365"/>
      <c r="D213" s="365"/>
      <c r="E213" s="185" t="s">
        <v>2024</v>
      </c>
      <c r="F213" s="330" t="s">
        <v>138</v>
      </c>
      <c r="G213" s="186">
        <v>1300</v>
      </c>
      <c r="H213" s="187">
        <v>33.456079100000004</v>
      </c>
      <c r="I213" s="13">
        <v>0.1000675708116994</v>
      </c>
      <c r="J213" s="15"/>
      <c r="K213" s="15"/>
    </row>
    <row r="214" spans="1:11" s="1" customFormat="1" ht="18" customHeight="1" x14ac:dyDescent="0.2">
      <c r="A214" s="10">
        <v>206</v>
      </c>
      <c r="B214" s="365" t="s">
        <v>564</v>
      </c>
      <c r="C214" s="365"/>
      <c r="D214" s="365"/>
      <c r="E214" s="185" t="s">
        <v>662</v>
      </c>
      <c r="F214" s="330" t="s">
        <v>2104</v>
      </c>
      <c r="G214" s="186">
        <v>947</v>
      </c>
      <c r="H214" s="187">
        <v>33.2248041</v>
      </c>
      <c r="I214" s="13">
        <v>9.9375824257349712E-2</v>
      </c>
      <c r="J214" s="15"/>
      <c r="K214" s="15"/>
    </row>
    <row r="215" spans="1:11" s="1" customFormat="1" ht="18" customHeight="1" x14ac:dyDescent="0.2">
      <c r="A215" s="10">
        <v>207</v>
      </c>
      <c r="B215" s="365" t="s">
        <v>510</v>
      </c>
      <c r="C215" s="365"/>
      <c r="D215" s="365"/>
      <c r="E215" s="185" t="s">
        <v>661</v>
      </c>
      <c r="F215" s="330" t="s">
        <v>125</v>
      </c>
      <c r="G215" s="186">
        <v>142</v>
      </c>
      <c r="H215" s="187">
        <v>32.8877752</v>
      </c>
      <c r="I215" s="13">
        <v>9.8367766402885234E-2</v>
      </c>
      <c r="J215" s="15"/>
      <c r="K215" s="15"/>
    </row>
    <row r="216" spans="1:11" s="1" customFormat="1" ht="18" customHeight="1" x14ac:dyDescent="0.2">
      <c r="A216" s="10">
        <v>208</v>
      </c>
      <c r="B216" s="365" t="s">
        <v>2208</v>
      </c>
      <c r="C216" s="365"/>
      <c r="D216" s="365"/>
      <c r="E216" s="185" t="s">
        <v>1858</v>
      </c>
      <c r="F216" s="330" t="s">
        <v>171</v>
      </c>
      <c r="G216" s="186">
        <v>299</v>
      </c>
      <c r="H216" s="187">
        <v>32.789971600000001</v>
      </c>
      <c r="I216" s="13">
        <v>9.8075234554207275E-2</v>
      </c>
      <c r="J216" s="15"/>
      <c r="K216" s="15"/>
    </row>
    <row r="217" spans="1:11" s="1" customFormat="1" ht="18" customHeight="1" x14ac:dyDescent="0.2">
      <c r="A217" s="10">
        <v>209</v>
      </c>
      <c r="B217" s="365" t="s">
        <v>1648</v>
      </c>
      <c r="C217" s="365"/>
      <c r="D217" s="365"/>
      <c r="E217" s="185" t="s">
        <v>2058</v>
      </c>
      <c r="F217" s="330" t="s">
        <v>167</v>
      </c>
      <c r="G217" s="186">
        <v>836</v>
      </c>
      <c r="H217" s="187">
        <v>32.756816899999997</v>
      </c>
      <c r="I217" s="13">
        <v>9.7976068412231276E-2</v>
      </c>
      <c r="J217" s="15"/>
      <c r="K217" s="15"/>
    </row>
    <row r="218" spans="1:11" s="1" customFormat="1" ht="18" customHeight="1" x14ac:dyDescent="0.2">
      <c r="A218" s="10">
        <v>210</v>
      </c>
      <c r="B218" s="365" t="s">
        <v>1534</v>
      </c>
      <c r="C218" s="365"/>
      <c r="D218" s="365"/>
      <c r="E218" s="185" t="s">
        <v>1899</v>
      </c>
      <c r="F218" s="330" t="s">
        <v>170</v>
      </c>
      <c r="G218" s="186">
        <v>395</v>
      </c>
      <c r="H218" s="187">
        <v>32.750579399999999</v>
      </c>
      <c r="I218" s="13">
        <v>9.795741196802954E-2</v>
      </c>
      <c r="J218" s="15"/>
      <c r="K218" s="15"/>
    </row>
    <row r="219" spans="1:11" s="1" customFormat="1" ht="18" customHeight="1" x14ac:dyDescent="0.2">
      <c r="A219" s="10">
        <v>211</v>
      </c>
      <c r="B219" s="365" t="s">
        <v>2209</v>
      </c>
      <c r="C219" s="365"/>
      <c r="D219" s="365"/>
      <c r="E219" s="185" t="s">
        <v>1711</v>
      </c>
      <c r="F219" s="330" t="s">
        <v>2122</v>
      </c>
      <c r="G219" s="186">
        <v>6458</v>
      </c>
      <c r="H219" s="187">
        <v>32.554044599999997</v>
      </c>
      <c r="I219" s="13">
        <v>9.7369573806923473E-2</v>
      </c>
      <c r="J219" s="15"/>
      <c r="K219" s="15"/>
    </row>
    <row r="220" spans="1:11" s="1" customFormat="1" ht="18" customHeight="1" x14ac:dyDescent="0.2">
      <c r="A220" s="10">
        <v>212</v>
      </c>
      <c r="B220" s="365" t="s">
        <v>1535</v>
      </c>
      <c r="C220" s="365"/>
      <c r="D220" s="365"/>
      <c r="E220" s="185" t="s">
        <v>1900</v>
      </c>
      <c r="F220" s="330" t="s">
        <v>2110</v>
      </c>
      <c r="G220" s="186">
        <v>673</v>
      </c>
      <c r="H220" s="187">
        <v>31.906769399999998</v>
      </c>
      <c r="I220" s="13">
        <v>9.543356520540576E-2</v>
      </c>
      <c r="J220" s="15"/>
      <c r="K220" s="15"/>
    </row>
    <row r="221" spans="1:11" s="1" customFormat="1" ht="18" customHeight="1" x14ac:dyDescent="0.2">
      <c r="A221" s="10">
        <v>213</v>
      </c>
      <c r="B221" s="365" t="s">
        <v>1561</v>
      </c>
      <c r="C221" s="365"/>
      <c r="D221" s="365"/>
      <c r="E221" s="185" t="s">
        <v>1936</v>
      </c>
      <c r="F221" s="330" t="s">
        <v>167</v>
      </c>
      <c r="G221" s="186">
        <v>552</v>
      </c>
      <c r="H221" s="187">
        <v>31.764226000000001</v>
      </c>
      <c r="I221" s="13">
        <v>9.500721602890469E-2</v>
      </c>
      <c r="J221" s="15"/>
      <c r="K221" s="15"/>
    </row>
    <row r="222" spans="1:11" s="1" customFormat="1" ht="18" customHeight="1" x14ac:dyDescent="0.2">
      <c r="A222" s="10">
        <v>214</v>
      </c>
      <c r="B222" s="365" t="s">
        <v>1539</v>
      </c>
      <c r="C222" s="365"/>
      <c r="D222" s="365"/>
      <c r="E222" s="185" t="s">
        <v>1906</v>
      </c>
      <c r="F222" s="330" t="s">
        <v>2128</v>
      </c>
      <c r="G222" s="186">
        <v>2294</v>
      </c>
      <c r="H222" s="187">
        <v>31.637441000000003</v>
      </c>
      <c r="I222" s="13">
        <v>9.4628000433214593E-2</v>
      </c>
      <c r="J222" s="15"/>
      <c r="K222" s="15"/>
    </row>
    <row r="223" spans="1:11" s="1" customFormat="1" ht="18" customHeight="1" x14ac:dyDescent="0.2">
      <c r="A223" s="10">
        <v>215</v>
      </c>
      <c r="B223" s="365" t="s">
        <v>2210</v>
      </c>
      <c r="C223" s="365"/>
      <c r="D223" s="365"/>
      <c r="E223" s="185" t="s">
        <v>2055</v>
      </c>
      <c r="F223" s="330" t="s">
        <v>153</v>
      </c>
      <c r="G223" s="186">
        <v>390</v>
      </c>
      <c r="H223" s="187">
        <v>31.560137400000002</v>
      </c>
      <c r="I223" s="13">
        <v>9.439678435305536E-2</v>
      </c>
      <c r="J223" s="15"/>
      <c r="K223" s="15"/>
    </row>
    <row r="224" spans="1:11" s="1" customFormat="1" ht="18" customHeight="1" x14ac:dyDescent="0.2">
      <c r="A224" s="10">
        <v>216</v>
      </c>
      <c r="B224" s="365" t="s">
        <v>2211</v>
      </c>
      <c r="C224" s="365"/>
      <c r="D224" s="365"/>
      <c r="E224" s="185" t="s">
        <v>1905</v>
      </c>
      <c r="F224" s="330" t="s">
        <v>2127</v>
      </c>
      <c r="G224" s="186">
        <v>191</v>
      </c>
      <c r="H224" s="187">
        <v>31.404154100000003</v>
      </c>
      <c r="I224" s="13">
        <v>9.3930236259612082E-2</v>
      </c>
      <c r="J224" s="15"/>
      <c r="K224" s="15"/>
    </row>
    <row r="225" spans="1:11" s="1" customFormat="1" ht="18" customHeight="1" x14ac:dyDescent="0.2">
      <c r="A225" s="10">
        <v>217</v>
      </c>
      <c r="B225" s="365" t="s">
        <v>559</v>
      </c>
      <c r="C225" s="365"/>
      <c r="D225" s="365"/>
      <c r="E225" s="185" t="s">
        <v>653</v>
      </c>
      <c r="F225" s="330" t="s">
        <v>2101</v>
      </c>
      <c r="G225" s="186">
        <v>139</v>
      </c>
      <c r="H225" s="187">
        <v>31.375845899999998</v>
      </c>
      <c r="I225" s="13">
        <v>9.3845566062617833E-2</v>
      </c>
      <c r="J225" s="15"/>
      <c r="K225" s="15"/>
    </row>
    <row r="226" spans="1:11" s="1" customFormat="1" ht="18" customHeight="1" x14ac:dyDescent="0.2">
      <c r="A226" s="10">
        <v>218</v>
      </c>
      <c r="B226" s="365" t="s">
        <v>2212</v>
      </c>
      <c r="C226" s="365"/>
      <c r="D226" s="365"/>
      <c r="E226" s="185" t="s">
        <v>1950</v>
      </c>
      <c r="F226" s="330" t="s">
        <v>2113</v>
      </c>
      <c r="G226" s="186">
        <v>1186</v>
      </c>
      <c r="H226" s="187">
        <v>31.302812799999998</v>
      </c>
      <c r="I226" s="13">
        <v>9.3627123103895635E-2</v>
      </c>
      <c r="J226" s="15"/>
      <c r="K226" s="15"/>
    </row>
    <row r="227" spans="1:11" s="1" customFormat="1" ht="18" customHeight="1" x14ac:dyDescent="0.2">
      <c r="A227" s="10">
        <v>219</v>
      </c>
      <c r="B227" s="365" t="s">
        <v>1442</v>
      </c>
      <c r="C227" s="365"/>
      <c r="D227" s="365"/>
      <c r="E227" s="185" t="s">
        <v>1754</v>
      </c>
      <c r="F227" s="330" t="s">
        <v>2113</v>
      </c>
      <c r="G227" s="186">
        <v>653</v>
      </c>
      <c r="H227" s="187">
        <v>31.0904375</v>
      </c>
      <c r="I227" s="13">
        <v>9.2991905799803182E-2</v>
      </c>
      <c r="J227" s="15"/>
      <c r="K227" s="15"/>
    </row>
    <row r="228" spans="1:11" s="1" customFormat="1" ht="18" customHeight="1" x14ac:dyDescent="0.2">
      <c r="A228" s="10">
        <v>220</v>
      </c>
      <c r="B228" s="365" t="s">
        <v>508</v>
      </c>
      <c r="C228" s="365"/>
      <c r="D228" s="365"/>
      <c r="E228" s="185" t="s">
        <v>658</v>
      </c>
      <c r="F228" s="330" t="s">
        <v>132</v>
      </c>
      <c r="G228" s="186">
        <v>406</v>
      </c>
      <c r="H228" s="187">
        <v>31.048195699999997</v>
      </c>
      <c r="I228" s="13">
        <v>9.2865560022700036E-2</v>
      </c>
      <c r="J228" s="15"/>
      <c r="K228" s="15"/>
    </row>
    <row r="229" spans="1:11" s="1" customFormat="1" ht="18" customHeight="1" x14ac:dyDescent="0.2">
      <c r="A229" s="10">
        <v>221</v>
      </c>
      <c r="B229" s="365" t="s">
        <v>2213</v>
      </c>
      <c r="C229" s="365"/>
      <c r="D229" s="365"/>
      <c r="E229" s="185" t="s">
        <v>2089</v>
      </c>
      <c r="F229" s="330" t="s">
        <v>2105</v>
      </c>
      <c r="G229" s="186">
        <v>268</v>
      </c>
      <c r="H229" s="187">
        <v>30.789405299999999</v>
      </c>
      <c r="I229" s="13">
        <v>9.2091514546540576E-2</v>
      </c>
      <c r="J229" s="15"/>
      <c r="K229" s="15"/>
    </row>
    <row r="230" spans="1:11" s="1" customFormat="1" ht="18" customHeight="1" x14ac:dyDescent="0.2">
      <c r="A230" s="10">
        <v>222</v>
      </c>
      <c r="B230" s="365" t="s">
        <v>1440</v>
      </c>
      <c r="C230" s="365"/>
      <c r="D230" s="365"/>
      <c r="E230" s="185" t="s">
        <v>1749</v>
      </c>
      <c r="F230" s="330" t="s">
        <v>2116</v>
      </c>
      <c r="G230" s="186">
        <v>1075</v>
      </c>
      <c r="H230" s="187">
        <v>30.61628</v>
      </c>
      <c r="I230" s="13">
        <v>9.1573694506563247E-2</v>
      </c>
      <c r="J230" s="15"/>
      <c r="K230" s="15"/>
    </row>
    <row r="231" spans="1:11" s="1" customFormat="1" ht="18" customHeight="1" x14ac:dyDescent="0.2">
      <c r="A231" s="10">
        <v>223</v>
      </c>
      <c r="B231" s="365" t="s">
        <v>2214</v>
      </c>
      <c r="C231" s="365"/>
      <c r="D231" s="365"/>
      <c r="E231" s="185" t="s">
        <v>1844</v>
      </c>
      <c r="F231" s="330" t="s">
        <v>2298</v>
      </c>
      <c r="G231" s="186">
        <v>2364</v>
      </c>
      <c r="H231" s="187">
        <v>30.4811783</v>
      </c>
      <c r="I231" s="13">
        <v>9.1169603552237077E-2</v>
      </c>
      <c r="J231" s="15"/>
      <c r="K231" s="15"/>
    </row>
    <row r="232" spans="1:11" s="1" customFormat="1" ht="18" customHeight="1" x14ac:dyDescent="0.2">
      <c r="A232" s="10">
        <v>224</v>
      </c>
      <c r="B232" s="365" t="s">
        <v>2215</v>
      </c>
      <c r="C232" s="365"/>
      <c r="D232" s="365"/>
      <c r="E232" s="185" t="s">
        <v>1956</v>
      </c>
      <c r="F232" s="330" t="s">
        <v>2107</v>
      </c>
      <c r="G232" s="186">
        <v>918</v>
      </c>
      <c r="H232" s="187">
        <v>29.770009399999999</v>
      </c>
      <c r="I232" s="13">
        <v>8.9042488057109376E-2</v>
      </c>
      <c r="J232" s="15"/>
      <c r="K232" s="15"/>
    </row>
    <row r="233" spans="1:11" s="1" customFormat="1" ht="18" customHeight="1" x14ac:dyDescent="0.2">
      <c r="A233" s="10">
        <v>225</v>
      </c>
      <c r="B233" s="365" t="s">
        <v>1577</v>
      </c>
      <c r="C233" s="365"/>
      <c r="D233" s="365"/>
      <c r="E233" s="185" t="s">
        <v>1960</v>
      </c>
      <c r="F233" s="330" t="s">
        <v>2118</v>
      </c>
      <c r="G233" s="186">
        <v>539</v>
      </c>
      <c r="H233" s="187">
        <v>29.609262000000001</v>
      </c>
      <c r="I233" s="13">
        <v>8.856169047816366E-2</v>
      </c>
      <c r="J233" s="15"/>
      <c r="K233" s="15"/>
    </row>
    <row r="234" spans="1:11" s="1" customFormat="1" ht="18" customHeight="1" x14ac:dyDescent="0.2">
      <c r="A234" s="10">
        <v>226</v>
      </c>
      <c r="B234" s="365" t="s">
        <v>2216</v>
      </c>
      <c r="C234" s="365"/>
      <c r="D234" s="365"/>
      <c r="E234" s="185" t="s">
        <v>2033</v>
      </c>
      <c r="F234" s="330" t="s">
        <v>2107</v>
      </c>
      <c r="G234" s="186">
        <v>204</v>
      </c>
      <c r="H234" s="187">
        <v>29.574716200000001</v>
      </c>
      <c r="I234" s="13">
        <v>8.8458363537866375E-2</v>
      </c>
      <c r="J234" s="15"/>
      <c r="K234" s="15"/>
    </row>
    <row r="235" spans="1:11" s="1" customFormat="1" ht="18" customHeight="1" x14ac:dyDescent="0.2">
      <c r="A235" s="10">
        <v>227</v>
      </c>
      <c r="B235" s="365" t="s">
        <v>1416</v>
      </c>
      <c r="C235" s="365"/>
      <c r="D235" s="365"/>
      <c r="E235" s="185" t="s">
        <v>1712</v>
      </c>
      <c r="F235" s="330" t="s">
        <v>2110</v>
      </c>
      <c r="G235" s="186">
        <v>255</v>
      </c>
      <c r="H235" s="187">
        <v>29.457998</v>
      </c>
      <c r="I235" s="13">
        <v>8.8109257872836008E-2</v>
      </c>
      <c r="J235" s="15"/>
      <c r="K235" s="15"/>
    </row>
    <row r="236" spans="1:11" s="1" customFormat="1" ht="18" customHeight="1" x14ac:dyDescent="0.2">
      <c r="A236" s="10">
        <v>228</v>
      </c>
      <c r="B236" s="365" t="s">
        <v>570</v>
      </c>
      <c r="C236" s="365"/>
      <c r="D236" s="365"/>
      <c r="E236" s="185" t="s">
        <v>668</v>
      </c>
      <c r="F236" s="330" t="s">
        <v>132</v>
      </c>
      <c r="G236" s="186">
        <v>276</v>
      </c>
      <c r="H236" s="187">
        <v>29.3511521</v>
      </c>
      <c r="I236" s="13">
        <v>8.7789680386417698E-2</v>
      </c>
      <c r="J236" s="15"/>
      <c r="K236" s="15"/>
    </row>
    <row r="237" spans="1:11" s="1" customFormat="1" ht="18" customHeight="1" x14ac:dyDescent="0.2">
      <c r="A237" s="10">
        <v>229</v>
      </c>
      <c r="B237" s="365" t="s">
        <v>1429</v>
      </c>
      <c r="C237" s="365"/>
      <c r="D237" s="365"/>
      <c r="E237" s="185" t="s">
        <v>1736</v>
      </c>
      <c r="F237" s="330" t="s">
        <v>161</v>
      </c>
      <c r="G237" s="186">
        <v>281</v>
      </c>
      <c r="H237" s="187">
        <v>29.252391200000002</v>
      </c>
      <c r="I237" s="13">
        <v>8.7494285240900582E-2</v>
      </c>
      <c r="J237" s="15"/>
      <c r="K237" s="15"/>
    </row>
    <row r="238" spans="1:11" s="1" customFormat="1" ht="18" customHeight="1" x14ac:dyDescent="0.2">
      <c r="A238" s="10">
        <v>230</v>
      </c>
      <c r="B238" s="365" t="s">
        <v>1594</v>
      </c>
      <c r="C238" s="365"/>
      <c r="D238" s="365"/>
      <c r="E238" s="185" t="s">
        <v>1981</v>
      </c>
      <c r="F238" s="330" t="s">
        <v>2114</v>
      </c>
      <c r="G238" s="186">
        <v>1255</v>
      </c>
      <c r="H238" s="187">
        <v>29.209917599999997</v>
      </c>
      <c r="I238" s="13">
        <v>8.7367246146961189E-2</v>
      </c>
      <c r="J238" s="15"/>
      <c r="K238" s="15"/>
    </row>
    <row r="239" spans="1:11" s="1" customFormat="1" ht="18" customHeight="1" x14ac:dyDescent="0.2">
      <c r="A239" s="10">
        <v>231</v>
      </c>
      <c r="B239" s="365" t="s">
        <v>1669</v>
      </c>
      <c r="C239" s="365"/>
      <c r="D239" s="365"/>
      <c r="E239" s="185" t="s">
        <v>2086</v>
      </c>
      <c r="F239" s="330" t="s">
        <v>2116</v>
      </c>
      <c r="G239" s="186">
        <v>2006</v>
      </c>
      <c r="H239" s="187">
        <v>29.015791099999998</v>
      </c>
      <c r="I239" s="13">
        <v>8.6786611242700179E-2</v>
      </c>
      <c r="J239" s="15"/>
      <c r="K239" s="15"/>
    </row>
    <row r="240" spans="1:11" s="1" customFormat="1" ht="18" customHeight="1" x14ac:dyDescent="0.2">
      <c r="A240" s="10">
        <v>232</v>
      </c>
      <c r="B240" s="365" t="s">
        <v>1644</v>
      </c>
      <c r="C240" s="365"/>
      <c r="D240" s="365"/>
      <c r="E240" s="185" t="s">
        <v>2051</v>
      </c>
      <c r="F240" s="330" t="s">
        <v>2110</v>
      </c>
      <c r="G240" s="186">
        <v>212</v>
      </c>
      <c r="H240" s="187">
        <v>28.6225421</v>
      </c>
      <c r="I240" s="13">
        <v>8.5610398332738188E-2</v>
      </c>
      <c r="J240" s="15"/>
      <c r="K240" s="15"/>
    </row>
    <row r="241" spans="1:11" s="1" customFormat="1" ht="18" customHeight="1" x14ac:dyDescent="0.2">
      <c r="A241" s="10">
        <v>233</v>
      </c>
      <c r="B241" s="365" t="s">
        <v>509</v>
      </c>
      <c r="C241" s="365"/>
      <c r="D241" s="365"/>
      <c r="E241" s="185" t="s">
        <v>660</v>
      </c>
      <c r="F241" s="330" t="s">
        <v>145</v>
      </c>
      <c r="G241" s="186">
        <v>365</v>
      </c>
      <c r="H241" s="187">
        <v>28.6116302</v>
      </c>
      <c r="I241" s="13">
        <v>8.5577760696908936E-2</v>
      </c>
      <c r="J241" s="15"/>
      <c r="K241" s="15"/>
    </row>
    <row r="242" spans="1:11" s="1" customFormat="1" ht="18" customHeight="1" x14ac:dyDescent="0.2">
      <c r="A242" s="10">
        <v>234</v>
      </c>
      <c r="B242" s="365" t="s">
        <v>560</v>
      </c>
      <c r="C242" s="365"/>
      <c r="D242" s="365"/>
      <c r="E242" s="185" t="s">
        <v>655</v>
      </c>
      <c r="F242" s="330" t="s">
        <v>2100</v>
      </c>
      <c r="G242" s="186">
        <v>528</v>
      </c>
      <c r="H242" s="187">
        <v>28.570607500000001</v>
      </c>
      <c r="I242" s="13">
        <v>8.5455061263874157E-2</v>
      </c>
      <c r="J242" s="15"/>
      <c r="K242" s="15"/>
    </row>
    <row r="243" spans="1:11" s="1" customFormat="1" ht="18" customHeight="1" x14ac:dyDescent="0.2">
      <c r="A243" s="10">
        <v>235</v>
      </c>
      <c r="B243" s="365" t="s">
        <v>556</v>
      </c>
      <c r="C243" s="365"/>
      <c r="D243" s="365"/>
      <c r="E243" s="185" t="s">
        <v>650</v>
      </c>
      <c r="F243" s="330" t="s">
        <v>2106</v>
      </c>
      <c r="G243" s="186">
        <v>445</v>
      </c>
      <c r="H243" s="187">
        <v>28.459281699999998</v>
      </c>
      <c r="I243" s="13">
        <v>8.5122084337875992E-2</v>
      </c>
      <c r="J243" s="15"/>
      <c r="K243" s="15"/>
    </row>
    <row r="244" spans="1:11" s="1" customFormat="1" ht="18" customHeight="1" x14ac:dyDescent="0.2">
      <c r="A244" s="10">
        <v>236</v>
      </c>
      <c r="B244" s="365" t="s">
        <v>1550</v>
      </c>
      <c r="C244" s="365"/>
      <c r="D244" s="365"/>
      <c r="E244" s="185" t="s">
        <v>1918</v>
      </c>
      <c r="F244" s="330" t="s">
        <v>2116</v>
      </c>
      <c r="G244" s="186">
        <v>674</v>
      </c>
      <c r="H244" s="187">
        <v>28.395313300000002</v>
      </c>
      <c r="I244" s="13">
        <v>8.4930754015587542E-2</v>
      </c>
      <c r="J244" s="15"/>
      <c r="K244" s="15"/>
    </row>
    <row r="245" spans="1:11" s="1" customFormat="1" ht="18" customHeight="1" x14ac:dyDescent="0.2">
      <c r="A245" s="10">
        <v>237</v>
      </c>
      <c r="B245" s="365" t="s">
        <v>1497</v>
      </c>
      <c r="C245" s="365"/>
      <c r="D245" s="365"/>
      <c r="E245" s="185" t="s">
        <v>1840</v>
      </c>
      <c r="F245" s="330" t="s">
        <v>2123</v>
      </c>
      <c r="G245" s="186">
        <v>690</v>
      </c>
      <c r="H245" s="187">
        <v>28.135326200000002</v>
      </c>
      <c r="I245" s="13">
        <v>8.4153129194053142E-2</v>
      </c>
      <c r="J245" s="15"/>
      <c r="K245" s="15"/>
    </row>
    <row r="246" spans="1:11" s="1" customFormat="1" ht="18" customHeight="1" x14ac:dyDescent="0.2">
      <c r="A246" s="10">
        <v>238</v>
      </c>
      <c r="B246" s="365" t="s">
        <v>1580</v>
      </c>
      <c r="C246" s="365"/>
      <c r="D246" s="365"/>
      <c r="E246" s="185" t="s">
        <v>1963</v>
      </c>
      <c r="F246" s="330" t="s">
        <v>2109</v>
      </c>
      <c r="G246" s="186">
        <v>376</v>
      </c>
      <c r="H246" s="187">
        <v>28.129702000000002</v>
      </c>
      <c r="I246" s="13">
        <v>8.4136307138184707E-2</v>
      </c>
      <c r="J246" s="15"/>
      <c r="K246" s="15"/>
    </row>
    <row r="247" spans="1:11" s="1" customFormat="1" ht="18" customHeight="1" x14ac:dyDescent="0.2">
      <c r="A247" s="10">
        <v>239</v>
      </c>
      <c r="B247" s="365" t="s">
        <v>1542</v>
      </c>
      <c r="C247" s="365"/>
      <c r="D247" s="365"/>
      <c r="E247" s="185" t="s">
        <v>1909</v>
      </c>
      <c r="F247" s="330" t="s">
        <v>2117</v>
      </c>
      <c r="G247" s="186">
        <v>582</v>
      </c>
      <c r="H247" s="187">
        <v>27.640362000000003</v>
      </c>
      <c r="I247" s="13">
        <v>8.2672684788577186E-2</v>
      </c>
      <c r="J247" s="15"/>
      <c r="K247" s="15"/>
    </row>
    <row r="248" spans="1:11" s="1" customFormat="1" ht="18" customHeight="1" x14ac:dyDescent="0.2">
      <c r="A248" s="10">
        <v>240</v>
      </c>
      <c r="B248" s="365" t="s">
        <v>568</v>
      </c>
      <c r="C248" s="365"/>
      <c r="D248" s="365"/>
      <c r="E248" s="185" t="s">
        <v>666</v>
      </c>
      <c r="F248" s="330" t="s">
        <v>2103</v>
      </c>
      <c r="G248" s="186">
        <v>392</v>
      </c>
      <c r="H248" s="187">
        <v>27.544181299999998</v>
      </c>
      <c r="I248" s="13">
        <v>8.2385007055056719E-2</v>
      </c>
      <c r="J248" s="15"/>
      <c r="K248" s="15"/>
    </row>
    <row r="249" spans="1:11" s="1" customFormat="1" ht="18" customHeight="1" x14ac:dyDescent="0.2">
      <c r="A249" s="10">
        <v>241</v>
      </c>
      <c r="B249" s="365" t="s">
        <v>1545</v>
      </c>
      <c r="C249" s="365"/>
      <c r="D249" s="365"/>
      <c r="E249" s="185" t="s">
        <v>1912</v>
      </c>
      <c r="F249" s="330" t="s">
        <v>2123</v>
      </c>
      <c r="G249" s="186">
        <v>209</v>
      </c>
      <c r="H249" s="187">
        <v>27.531294900000002</v>
      </c>
      <c r="I249" s="13">
        <v>8.2346463663864555E-2</v>
      </c>
      <c r="J249" s="15"/>
      <c r="K249" s="15"/>
    </row>
    <row r="250" spans="1:11" s="1" customFormat="1" ht="18" customHeight="1" x14ac:dyDescent="0.2">
      <c r="A250" s="10">
        <v>242</v>
      </c>
      <c r="B250" s="365" t="s">
        <v>1587</v>
      </c>
      <c r="C250" s="365"/>
      <c r="D250" s="365"/>
      <c r="E250" s="185" t="s">
        <v>1973</v>
      </c>
      <c r="F250" s="330" t="s">
        <v>160</v>
      </c>
      <c r="G250" s="186">
        <v>407</v>
      </c>
      <c r="H250" s="187">
        <v>27.414060599999999</v>
      </c>
      <c r="I250" s="13">
        <v>8.199581433697406E-2</v>
      </c>
      <c r="J250" s="15"/>
      <c r="K250" s="15"/>
    </row>
    <row r="251" spans="1:11" s="1" customFormat="1" ht="18" customHeight="1" x14ac:dyDescent="0.2">
      <c r="A251" s="10">
        <v>243</v>
      </c>
      <c r="B251" s="365" t="s">
        <v>2217</v>
      </c>
      <c r="C251" s="365"/>
      <c r="D251" s="365"/>
      <c r="E251" s="185" t="s">
        <v>1868</v>
      </c>
      <c r="F251" s="330" t="s">
        <v>167</v>
      </c>
      <c r="G251" s="186">
        <v>318</v>
      </c>
      <c r="H251" s="187">
        <v>27.2795722</v>
      </c>
      <c r="I251" s="13">
        <v>8.1593557770981179E-2</v>
      </c>
      <c r="J251" s="15"/>
      <c r="K251" s="15"/>
    </row>
    <row r="252" spans="1:11" s="1" customFormat="1" ht="18" customHeight="1" x14ac:dyDescent="0.2">
      <c r="A252" s="10">
        <v>244</v>
      </c>
      <c r="B252" s="365" t="s">
        <v>1536</v>
      </c>
      <c r="C252" s="365"/>
      <c r="D252" s="365"/>
      <c r="E252" s="185" t="s">
        <v>1901</v>
      </c>
      <c r="F252" s="330" t="s">
        <v>170</v>
      </c>
      <c r="G252" s="186">
        <v>1346</v>
      </c>
      <c r="H252" s="187">
        <v>27.0797317</v>
      </c>
      <c r="I252" s="13">
        <v>8.0995832217875485E-2</v>
      </c>
      <c r="J252" s="15"/>
      <c r="K252" s="15"/>
    </row>
    <row r="253" spans="1:11" s="1" customFormat="1" ht="18" customHeight="1" x14ac:dyDescent="0.2">
      <c r="A253" s="10">
        <v>245</v>
      </c>
      <c r="B253" s="365" t="s">
        <v>2218</v>
      </c>
      <c r="C253" s="365"/>
      <c r="D253" s="365"/>
      <c r="E253" s="185" t="s">
        <v>1983</v>
      </c>
      <c r="F253" s="330" t="s">
        <v>2124</v>
      </c>
      <c r="G253" s="186">
        <v>547</v>
      </c>
      <c r="H253" s="187">
        <v>27.021357599999998</v>
      </c>
      <c r="I253" s="13">
        <v>8.082123452016382E-2</v>
      </c>
      <c r="J253" s="15"/>
      <c r="K253" s="15"/>
    </row>
    <row r="254" spans="1:11" s="1" customFormat="1" ht="18" customHeight="1" x14ac:dyDescent="0.2">
      <c r="A254" s="10">
        <v>246</v>
      </c>
      <c r="B254" s="365" t="s">
        <v>2219</v>
      </c>
      <c r="C254" s="365"/>
      <c r="D254" s="365"/>
      <c r="E254" s="185" t="s">
        <v>1735</v>
      </c>
      <c r="F254" s="330" t="s">
        <v>2100</v>
      </c>
      <c r="G254" s="186">
        <v>139</v>
      </c>
      <c r="H254" s="187">
        <v>26.9763038</v>
      </c>
      <c r="I254" s="13">
        <v>8.0686478014227778E-2</v>
      </c>
      <c r="J254" s="15"/>
      <c r="K254" s="15"/>
    </row>
    <row r="255" spans="1:11" s="1" customFormat="1" ht="18" customHeight="1" x14ac:dyDescent="0.2">
      <c r="A255" s="10">
        <v>247</v>
      </c>
      <c r="B255" s="365" t="s">
        <v>2220</v>
      </c>
      <c r="C255" s="365"/>
      <c r="D255" s="365"/>
      <c r="E255" s="185" t="s">
        <v>1818</v>
      </c>
      <c r="F255" s="330" t="s">
        <v>154</v>
      </c>
      <c r="G255" s="186">
        <v>83</v>
      </c>
      <c r="H255" s="187">
        <v>26.900099600000001</v>
      </c>
      <c r="I255" s="13">
        <v>8.0458550253868999E-2</v>
      </c>
      <c r="J255" s="15"/>
      <c r="K255" s="15"/>
    </row>
    <row r="256" spans="1:11" s="1" customFormat="1" ht="18" customHeight="1" x14ac:dyDescent="0.2">
      <c r="A256" s="10">
        <v>248</v>
      </c>
      <c r="B256" s="365" t="s">
        <v>512</v>
      </c>
      <c r="C256" s="365"/>
      <c r="D256" s="365"/>
      <c r="E256" s="185" t="s">
        <v>670</v>
      </c>
      <c r="F256" s="330" t="s">
        <v>172</v>
      </c>
      <c r="G256" s="186">
        <v>503</v>
      </c>
      <c r="H256" s="187">
        <v>26.8077781</v>
      </c>
      <c r="I256" s="13">
        <v>8.018241543809819E-2</v>
      </c>
      <c r="J256" s="15"/>
      <c r="K256" s="15"/>
    </row>
    <row r="257" spans="1:11" s="1" customFormat="1" ht="18" customHeight="1" x14ac:dyDescent="0.2">
      <c r="A257" s="10">
        <v>249</v>
      </c>
      <c r="B257" s="365" t="s">
        <v>1559</v>
      </c>
      <c r="C257" s="365"/>
      <c r="D257" s="365"/>
      <c r="E257" s="185" t="s">
        <v>1934</v>
      </c>
      <c r="F257" s="330" t="s">
        <v>162</v>
      </c>
      <c r="G257" s="186">
        <v>40</v>
      </c>
      <c r="H257" s="187">
        <v>26.7801206</v>
      </c>
      <c r="I257" s="13">
        <v>8.009969149332713E-2</v>
      </c>
      <c r="J257" s="15"/>
      <c r="K257" s="15"/>
    </row>
    <row r="258" spans="1:11" s="1" customFormat="1" ht="18" customHeight="1" x14ac:dyDescent="0.2">
      <c r="A258" s="10">
        <v>250</v>
      </c>
      <c r="B258" s="365" t="s">
        <v>2221</v>
      </c>
      <c r="C258" s="365"/>
      <c r="D258" s="365"/>
      <c r="E258" s="185" t="s">
        <v>1750</v>
      </c>
      <c r="F258" s="330" t="s">
        <v>2120</v>
      </c>
      <c r="G258" s="186">
        <v>443</v>
      </c>
      <c r="H258" s="187">
        <v>26.6581969</v>
      </c>
      <c r="I258" s="13">
        <v>7.9735016109612644E-2</v>
      </c>
      <c r="J258" s="15"/>
      <c r="K258" s="15"/>
    </row>
    <row r="259" spans="1:11" s="1" customFormat="1" ht="18" customHeight="1" x14ac:dyDescent="0.2">
      <c r="A259" s="10">
        <v>251</v>
      </c>
      <c r="B259" s="365" t="s">
        <v>2222</v>
      </c>
      <c r="C259" s="365"/>
      <c r="D259" s="365"/>
      <c r="E259" s="185" t="s">
        <v>1916</v>
      </c>
      <c r="F259" s="330" t="s">
        <v>2127</v>
      </c>
      <c r="G259" s="186">
        <v>379</v>
      </c>
      <c r="H259" s="187">
        <v>26.616553500000002</v>
      </c>
      <c r="I259" s="13">
        <v>7.9610460154747639E-2</v>
      </c>
      <c r="J259" s="15"/>
      <c r="K259" s="15"/>
    </row>
    <row r="260" spans="1:11" s="1" customFormat="1" ht="18" customHeight="1" x14ac:dyDescent="0.2">
      <c r="A260" s="10">
        <v>252</v>
      </c>
      <c r="B260" s="365" t="s">
        <v>1613</v>
      </c>
      <c r="C260" s="365"/>
      <c r="D260" s="365"/>
      <c r="E260" s="185" t="s">
        <v>2007</v>
      </c>
      <c r="F260" s="330" t="s">
        <v>2107</v>
      </c>
      <c r="G260" s="186">
        <v>244</v>
      </c>
      <c r="H260" s="187">
        <v>26.513836099999999</v>
      </c>
      <c r="I260" s="13">
        <v>7.9303231065906379E-2</v>
      </c>
      <c r="J260" s="15"/>
      <c r="K260" s="15"/>
    </row>
    <row r="261" spans="1:11" s="1" customFormat="1" ht="18" customHeight="1" x14ac:dyDescent="0.2">
      <c r="A261" s="10">
        <v>253</v>
      </c>
      <c r="B261" s="365" t="s">
        <v>498</v>
      </c>
      <c r="C261" s="365"/>
      <c r="D261" s="365"/>
      <c r="E261" s="185" t="s">
        <v>629</v>
      </c>
      <c r="F261" s="330" t="s">
        <v>2107</v>
      </c>
      <c r="G261" s="186">
        <v>1030</v>
      </c>
      <c r="H261" s="187">
        <v>26.492102000000003</v>
      </c>
      <c r="I261" s="13">
        <v>7.9238224088122852E-2</v>
      </c>
      <c r="J261" s="15"/>
      <c r="K261" s="15"/>
    </row>
    <row r="262" spans="1:11" s="1" customFormat="1" ht="18" customHeight="1" x14ac:dyDescent="0.2">
      <c r="A262" s="10">
        <v>254</v>
      </c>
      <c r="B262" s="365" t="s">
        <v>2223</v>
      </c>
      <c r="C262" s="365"/>
      <c r="D262" s="365"/>
      <c r="E262" s="185" t="s">
        <v>1856</v>
      </c>
      <c r="F262" s="330" t="s">
        <v>2110</v>
      </c>
      <c r="G262" s="186">
        <v>490</v>
      </c>
      <c r="H262" s="187">
        <v>26.444759500000004</v>
      </c>
      <c r="I262" s="13">
        <v>7.9096622050508325E-2</v>
      </c>
      <c r="J262" s="15"/>
      <c r="K262" s="15"/>
    </row>
    <row r="263" spans="1:11" s="1" customFormat="1" ht="18" customHeight="1" x14ac:dyDescent="0.2">
      <c r="A263" s="10">
        <v>255</v>
      </c>
      <c r="B263" s="365" t="s">
        <v>1526</v>
      </c>
      <c r="C263" s="365"/>
      <c r="D263" s="365"/>
      <c r="E263" s="185" t="s">
        <v>1888</v>
      </c>
      <c r="F263" s="330" t="s">
        <v>153</v>
      </c>
      <c r="G263" s="186">
        <v>1237</v>
      </c>
      <c r="H263" s="187">
        <v>26.348548900000001</v>
      </c>
      <c r="I263" s="13">
        <v>7.8808854885696222E-2</v>
      </c>
      <c r="J263" s="15"/>
      <c r="K263" s="15"/>
    </row>
    <row r="264" spans="1:11" s="1" customFormat="1" ht="18" customHeight="1" x14ac:dyDescent="0.2">
      <c r="A264" s="10">
        <v>256</v>
      </c>
      <c r="B264" s="365" t="s">
        <v>2224</v>
      </c>
      <c r="C264" s="365"/>
      <c r="D264" s="365"/>
      <c r="E264" s="185" t="s">
        <v>2050</v>
      </c>
      <c r="F264" s="330" t="s">
        <v>2123</v>
      </c>
      <c r="G264" s="186">
        <v>233</v>
      </c>
      <c r="H264" s="187">
        <v>26.348429199999998</v>
      </c>
      <c r="I264" s="13">
        <v>7.8808496861428323E-2</v>
      </c>
      <c r="J264" s="15"/>
      <c r="K264" s="15"/>
    </row>
    <row r="265" spans="1:11" s="1" customFormat="1" ht="18" customHeight="1" x14ac:dyDescent="0.2">
      <c r="A265" s="10">
        <v>257</v>
      </c>
      <c r="B265" s="365" t="s">
        <v>1666</v>
      </c>
      <c r="C265" s="365"/>
      <c r="D265" s="365"/>
      <c r="E265" s="185" t="s">
        <v>2083</v>
      </c>
      <c r="F265" s="330" t="s">
        <v>2123</v>
      </c>
      <c r="G265" s="186">
        <v>1234</v>
      </c>
      <c r="H265" s="187">
        <v>26.210814500000001</v>
      </c>
      <c r="I265" s="13">
        <v>7.8396889491185687E-2</v>
      </c>
      <c r="J265" s="15"/>
      <c r="K265" s="15"/>
    </row>
    <row r="266" spans="1:11" s="1" customFormat="1" ht="18" customHeight="1" x14ac:dyDescent="0.2">
      <c r="A266" s="10">
        <v>258</v>
      </c>
      <c r="B266" s="365" t="s">
        <v>565</v>
      </c>
      <c r="C266" s="365"/>
      <c r="D266" s="365"/>
      <c r="E266" s="185" t="s">
        <v>663</v>
      </c>
      <c r="F266" s="330" t="s">
        <v>2100</v>
      </c>
      <c r="G266" s="186">
        <v>168</v>
      </c>
      <c r="H266" s="187">
        <v>26.195138399999998</v>
      </c>
      <c r="I266" s="13">
        <v>7.8350002070752683E-2</v>
      </c>
      <c r="J266" s="15"/>
      <c r="K266" s="15"/>
    </row>
    <row r="267" spans="1:11" s="1" customFormat="1" ht="18" customHeight="1" x14ac:dyDescent="0.2">
      <c r="A267" s="10">
        <v>259</v>
      </c>
      <c r="B267" s="365" t="s">
        <v>511</v>
      </c>
      <c r="C267" s="365"/>
      <c r="D267" s="365"/>
      <c r="E267" s="185" t="s">
        <v>669</v>
      </c>
      <c r="F267" s="330" t="s">
        <v>2098</v>
      </c>
      <c r="G267" s="186">
        <v>118</v>
      </c>
      <c r="H267" s="187">
        <v>26.134333599999998</v>
      </c>
      <c r="I267" s="13">
        <v>7.8168134117502563E-2</v>
      </c>
      <c r="J267" s="15"/>
      <c r="K267" s="15"/>
    </row>
    <row r="268" spans="1:11" s="1" customFormat="1" ht="18" customHeight="1" x14ac:dyDescent="0.2">
      <c r="A268" s="10">
        <v>260</v>
      </c>
      <c r="B268" s="365" t="s">
        <v>1509</v>
      </c>
      <c r="C268" s="365"/>
      <c r="D268" s="365"/>
      <c r="E268" s="185" t="s">
        <v>1860</v>
      </c>
      <c r="F268" s="330" t="s">
        <v>2106</v>
      </c>
      <c r="G268" s="186">
        <v>458</v>
      </c>
      <c r="H268" s="187">
        <v>26.0810678</v>
      </c>
      <c r="I268" s="13">
        <v>7.8008815412001845E-2</v>
      </c>
      <c r="J268" s="15"/>
      <c r="K268" s="15"/>
    </row>
    <row r="269" spans="1:11" s="1" customFormat="1" ht="18" customHeight="1" x14ac:dyDescent="0.2">
      <c r="A269" s="10">
        <v>261</v>
      </c>
      <c r="B269" s="365" t="s">
        <v>1456</v>
      </c>
      <c r="C269" s="365"/>
      <c r="D269" s="365"/>
      <c r="E269" s="185" t="s">
        <v>1775</v>
      </c>
      <c r="F269" s="330" t="s">
        <v>164</v>
      </c>
      <c r="G269" s="186">
        <v>331</v>
      </c>
      <c r="H269" s="187">
        <v>25.904352599999999</v>
      </c>
      <c r="I269" s="13">
        <v>7.7480257934102292E-2</v>
      </c>
      <c r="J269" s="15"/>
      <c r="K269" s="15"/>
    </row>
    <row r="270" spans="1:11" s="1" customFormat="1" ht="18" customHeight="1" x14ac:dyDescent="0.2">
      <c r="A270" s="10">
        <v>262</v>
      </c>
      <c r="B270" s="365" t="s">
        <v>1494</v>
      </c>
      <c r="C270" s="365"/>
      <c r="D270" s="365"/>
      <c r="E270" s="185" t="s">
        <v>1836</v>
      </c>
      <c r="F270" s="330" t="s">
        <v>2123</v>
      </c>
      <c r="G270" s="186">
        <v>568</v>
      </c>
      <c r="H270" s="187">
        <v>25.7222823</v>
      </c>
      <c r="I270" s="13">
        <v>7.6935683281959114E-2</v>
      </c>
      <c r="J270" s="15"/>
      <c r="K270" s="15"/>
    </row>
    <row r="271" spans="1:11" s="1" customFormat="1" ht="18" customHeight="1" x14ac:dyDescent="0.2">
      <c r="A271" s="10">
        <v>263</v>
      </c>
      <c r="B271" s="365" t="s">
        <v>1519</v>
      </c>
      <c r="C271" s="365"/>
      <c r="D271" s="365"/>
      <c r="E271" s="185" t="s">
        <v>1878</v>
      </c>
      <c r="F271" s="330" t="s">
        <v>164</v>
      </c>
      <c r="G271" s="186">
        <v>625</v>
      </c>
      <c r="H271" s="187">
        <v>25.648501400000001</v>
      </c>
      <c r="I271" s="13">
        <v>7.671500364364188E-2</v>
      </c>
      <c r="J271" s="15"/>
      <c r="K271" s="15"/>
    </row>
    <row r="272" spans="1:11" s="1" customFormat="1" ht="18" customHeight="1" x14ac:dyDescent="0.2">
      <c r="A272" s="10">
        <v>264</v>
      </c>
      <c r="B272" s="365" t="s">
        <v>2225</v>
      </c>
      <c r="C272" s="365"/>
      <c r="D272" s="365"/>
      <c r="E272" s="185" t="s">
        <v>1699</v>
      </c>
      <c r="F272" s="330" t="s">
        <v>164</v>
      </c>
      <c r="G272" s="186">
        <v>1271</v>
      </c>
      <c r="H272" s="187">
        <v>25.190595899999998</v>
      </c>
      <c r="I272" s="13">
        <v>7.5345402295278349E-2</v>
      </c>
      <c r="J272" s="15"/>
      <c r="K272" s="15"/>
    </row>
    <row r="273" spans="1:11" s="1" customFormat="1" ht="18" customHeight="1" x14ac:dyDescent="0.2">
      <c r="A273" s="10">
        <v>265</v>
      </c>
      <c r="B273" s="365" t="s">
        <v>1600</v>
      </c>
      <c r="C273" s="365"/>
      <c r="D273" s="365"/>
      <c r="E273" s="185" t="s">
        <v>1990</v>
      </c>
      <c r="F273" s="330" t="s">
        <v>2112</v>
      </c>
      <c r="G273" s="186">
        <v>201</v>
      </c>
      <c r="H273" s="187">
        <v>24.568285800000002</v>
      </c>
      <c r="I273" s="13">
        <v>7.3484064634865384E-2</v>
      </c>
      <c r="J273" s="15"/>
      <c r="K273" s="15"/>
    </row>
    <row r="274" spans="1:11" s="1" customFormat="1" ht="18" customHeight="1" x14ac:dyDescent="0.2">
      <c r="A274" s="10">
        <v>266</v>
      </c>
      <c r="B274" s="365" t="s">
        <v>1626</v>
      </c>
      <c r="C274" s="365"/>
      <c r="D274" s="365"/>
      <c r="E274" s="185" t="s">
        <v>2026</v>
      </c>
      <c r="F274" s="330" t="s">
        <v>2124</v>
      </c>
      <c r="G274" s="186">
        <v>454</v>
      </c>
      <c r="H274" s="187">
        <v>24.542625099999999</v>
      </c>
      <c r="I274" s="13">
        <v>7.3407313145049335E-2</v>
      </c>
      <c r="J274" s="15"/>
      <c r="K274" s="15"/>
    </row>
    <row r="275" spans="1:11" s="1" customFormat="1" ht="18" customHeight="1" x14ac:dyDescent="0.2">
      <c r="A275" s="10">
        <v>267</v>
      </c>
      <c r="B275" s="365" t="s">
        <v>1672</v>
      </c>
      <c r="C275" s="365"/>
      <c r="D275" s="365"/>
      <c r="E275" s="185" t="s">
        <v>2092</v>
      </c>
      <c r="F275" s="330" t="s">
        <v>123</v>
      </c>
      <c r="G275" s="186">
        <v>122</v>
      </c>
      <c r="H275" s="187">
        <v>24.541129300000001</v>
      </c>
      <c r="I275" s="13">
        <v>7.3402839187656652E-2</v>
      </c>
      <c r="J275" s="15"/>
      <c r="K275" s="15"/>
    </row>
    <row r="276" spans="1:11" s="1" customFormat="1" ht="18" customHeight="1" x14ac:dyDescent="0.2">
      <c r="A276" s="10">
        <v>268</v>
      </c>
      <c r="B276" s="365" t="s">
        <v>1604</v>
      </c>
      <c r="C276" s="365"/>
      <c r="D276" s="365"/>
      <c r="E276" s="185" t="s">
        <v>1996</v>
      </c>
      <c r="F276" s="330" t="s">
        <v>2113</v>
      </c>
      <c r="G276" s="186">
        <v>313</v>
      </c>
      <c r="H276" s="187">
        <v>24.47927</v>
      </c>
      <c r="I276" s="13">
        <v>7.3217817211094188E-2</v>
      </c>
      <c r="J276" s="15"/>
      <c r="K276" s="15"/>
    </row>
    <row r="277" spans="1:11" s="1" customFormat="1" ht="18" customHeight="1" x14ac:dyDescent="0.2">
      <c r="A277" s="10">
        <v>269</v>
      </c>
      <c r="B277" s="365" t="s">
        <v>2226</v>
      </c>
      <c r="C277" s="365"/>
      <c r="D277" s="365"/>
      <c r="E277" s="185" t="s">
        <v>1780</v>
      </c>
      <c r="F277" s="330" t="s">
        <v>2117</v>
      </c>
      <c r="G277" s="186">
        <v>63</v>
      </c>
      <c r="H277" s="187">
        <v>24.338843199999999</v>
      </c>
      <c r="I277" s="13">
        <v>7.2797798812917314E-2</v>
      </c>
      <c r="J277" s="15"/>
      <c r="K277" s="15"/>
    </row>
    <row r="278" spans="1:11" s="1" customFormat="1" ht="18" customHeight="1" x14ac:dyDescent="0.2">
      <c r="A278" s="10">
        <v>270</v>
      </c>
      <c r="B278" s="365" t="s">
        <v>1560</v>
      </c>
      <c r="C278" s="365"/>
      <c r="D278" s="365"/>
      <c r="E278" s="185" t="s">
        <v>1935</v>
      </c>
      <c r="F278" s="330" t="s">
        <v>167</v>
      </c>
      <c r="G278" s="186">
        <v>408</v>
      </c>
      <c r="H278" s="187">
        <v>24.274336299999998</v>
      </c>
      <c r="I278" s="13">
        <v>7.2604857830075337E-2</v>
      </c>
      <c r="J278" s="15"/>
      <c r="K278" s="15"/>
    </row>
    <row r="279" spans="1:11" s="1" customFormat="1" ht="18" customHeight="1" x14ac:dyDescent="0.2">
      <c r="A279" s="10">
        <v>271</v>
      </c>
      <c r="B279" s="365" t="s">
        <v>1634</v>
      </c>
      <c r="C279" s="365"/>
      <c r="D279" s="365"/>
      <c r="E279" s="185" t="s">
        <v>2038</v>
      </c>
      <c r="F279" s="330" t="s">
        <v>2123</v>
      </c>
      <c r="G279" s="186">
        <v>505</v>
      </c>
      <c r="H279" s="187">
        <v>24.028798800000001</v>
      </c>
      <c r="I279" s="13">
        <v>7.1870451951408662E-2</v>
      </c>
      <c r="J279" s="15"/>
      <c r="K279" s="15"/>
    </row>
    <row r="280" spans="1:11" s="1" customFormat="1" ht="18" customHeight="1" x14ac:dyDescent="0.2">
      <c r="A280" s="10">
        <v>272</v>
      </c>
      <c r="B280" s="365" t="s">
        <v>2227</v>
      </c>
      <c r="C280" s="365"/>
      <c r="D280" s="365"/>
      <c r="E280" s="185" t="s">
        <v>2079</v>
      </c>
      <c r="F280" s="330" t="s">
        <v>2125</v>
      </c>
      <c r="G280" s="186">
        <v>527</v>
      </c>
      <c r="H280" s="187">
        <v>23.845860999999999</v>
      </c>
      <c r="I280" s="13">
        <v>7.1323282595402535E-2</v>
      </c>
      <c r="J280" s="15"/>
      <c r="K280" s="15"/>
    </row>
    <row r="281" spans="1:11" s="1" customFormat="1" ht="18" customHeight="1" x14ac:dyDescent="0.2">
      <c r="A281" s="10">
        <v>273</v>
      </c>
      <c r="B281" s="365" t="s">
        <v>1428</v>
      </c>
      <c r="C281" s="365"/>
      <c r="D281" s="365"/>
      <c r="E281" s="185" t="s">
        <v>1734</v>
      </c>
      <c r="F281" s="330" t="s">
        <v>81</v>
      </c>
      <c r="G281" s="186">
        <v>283</v>
      </c>
      <c r="H281" s="187">
        <v>23.798757799999997</v>
      </c>
      <c r="I281" s="13">
        <v>7.1182396307222479E-2</v>
      </c>
      <c r="J281" s="15"/>
      <c r="K281" s="15"/>
    </row>
    <row r="282" spans="1:11" s="1" customFormat="1" ht="18" customHeight="1" x14ac:dyDescent="0.2">
      <c r="A282" s="10">
        <v>274</v>
      </c>
      <c r="B282" s="365" t="s">
        <v>513</v>
      </c>
      <c r="C282" s="365"/>
      <c r="D282" s="365"/>
      <c r="E282" s="185" t="s">
        <v>671</v>
      </c>
      <c r="F282" s="330" t="s">
        <v>2101</v>
      </c>
      <c r="G282" s="186">
        <v>342</v>
      </c>
      <c r="H282" s="187">
        <v>23.718836600000003</v>
      </c>
      <c r="I282" s="13">
        <v>7.0943350951176681E-2</v>
      </c>
      <c r="J282" s="15"/>
      <c r="K282" s="15"/>
    </row>
    <row r="283" spans="1:11" s="1" customFormat="1" ht="18" customHeight="1" x14ac:dyDescent="0.2">
      <c r="A283" s="10">
        <v>275</v>
      </c>
      <c r="B283" s="365" t="s">
        <v>1411</v>
      </c>
      <c r="C283" s="365"/>
      <c r="D283" s="365"/>
      <c r="E283" s="185" t="s">
        <v>1705</v>
      </c>
      <c r="F283" s="330" t="s">
        <v>2105</v>
      </c>
      <c r="G283" s="186">
        <v>161</v>
      </c>
      <c r="H283" s="187">
        <v>23.461242799999997</v>
      </c>
      <c r="I283" s="13">
        <v>7.0172884521290849E-2</v>
      </c>
      <c r="J283" s="15"/>
      <c r="K283" s="15"/>
    </row>
    <row r="284" spans="1:11" s="1" customFormat="1" ht="18" customHeight="1" x14ac:dyDescent="0.2">
      <c r="A284" s="10">
        <v>276</v>
      </c>
      <c r="B284" s="365" t="s">
        <v>1567</v>
      </c>
      <c r="C284" s="365"/>
      <c r="D284" s="365"/>
      <c r="E284" s="185" t="s">
        <v>1943</v>
      </c>
      <c r="F284" s="330" t="s">
        <v>2123</v>
      </c>
      <c r="G284" s="186">
        <v>578</v>
      </c>
      <c r="H284" s="187">
        <v>23.322027599999998</v>
      </c>
      <c r="I284" s="13">
        <v>6.9756490034584104E-2</v>
      </c>
      <c r="J284" s="15"/>
      <c r="K284" s="15"/>
    </row>
    <row r="285" spans="1:11" s="1" customFormat="1" ht="18" customHeight="1" x14ac:dyDescent="0.2">
      <c r="A285" s="10">
        <v>277</v>
      </c>
      <c r="B285" s="365" t="s">
        <v>1399</v>
      </c>
      <c r="C285" s="365"/>
      <c r="D285" s="365"/>
      <c r="E285" s="185" t="s">
        <v>1685</v>
      </c>
      <c r="F285" s="330" t="s">
        <v>2115</v>
      </c>
      <c r="G285" s="186">
        <v>2400</v>
      </c>
      <c r="H285" s="187">
        <v>23.2269687</v>
      </c>
      <c r="I285" s="13">
        <v>6.9472167619557532E-2</v>
      </c>
      <c r="J285" s="15"/>
      <c r="K285" s="15"/>
    </row>
    <row r="286" spans="1:11" s="1" customFormat="1" ht="18" customHeight="1" x14ac:dyDescent="0.2">
      <c r="A286" s="10">
        <v>278</v>
      </c>
      <c r="B286" s="365" t="s">
        <v>1476</v>
      </c>
      <c r="C286" s="365"/>
      <c r="D286" s="365"/>
      <c r="E286" s="185" t="s">
        <v>1810</v>
      </c>
      <c r="F286" s="330" t="s">
        <v>2117</v>
      </c>
      <c r="G286" s="186">
        <v>202</v>
      </c>
      <c r="H286" s="187">
        <v>22.969748900000003</v>
      </c>
      <c r="I286" s="13">
        <v>6.870281982857053E-2</v>
      </c>
      <c r="J286" s="15"/>
      <c r="K286" s="15"/>
    </row>
    <row r="287" spans="1:11" s="1" customFormat="1" ht="18" customHeight="1" x14ac:dyDescent="0.2">
      <c r="A287" s="10">
        <v>279</v>
      </c>
      <c r="B287" s="365" t="s">
        <v>1480</v>
      </c>
      <c r="C287" s="365"/>
      <c r="D287" s="365"/>
      <c r="E287" s="185" t="s">
        <v>1816</v>
      </c>
      <c r="F287" s="330" t="s">
        <v>2114</v>
      </c>
      <c r="G287" s="186">
        <v>309</v>
      </c>
      <c r="H287" s="187">
        <v>22.8745704</v>
      </c>
      <c r="I287" s="13">
        <v>6.8418139688377372E-2</v>
      </c>
      <c r="J287" s="15"/>
      <c r="K287" s="15"/>
    </row>
    <row r="288" spans="1:11" s="1" customFormat="1" ht="18" customHeight="1" x14ac:dyDescent="0.2">
      <c r="A288" s="10">
        <v>280</v>
      </c>
      <c r="B288" s="365" t="s">
        <v>573</v>
      </c>
      <c r="C288" s="365"/>
      <c r="D288" s="365"/>
      <c r="E288" s="185" t="s">
        <v>674</v>
      </c>
      <c r="F288" s="330" t="s">
        <v>132</v>
      </c>
      <c r="G288" s="186">
        <v>441</v>
      </c>
      <c r="H288" s="187">
        <v>22.761329900000003</v>
      </c>
      <c r="I288" s="13">
        <v>6.807943586959958E-2</v>
      </c>
      <c r="J288" s="15"/>
      <c r="K288" s="15"/>
    </row>
    <row r="289" spans="1:11" s="1" customFormat="1" ht="18" customHeight="1" x14ac:dyDescent="0.2">
      <c r="A289" s="10">
        <v>281</v>
      </c>
      <c r="B289" s="365" t="s">
        <v>1408</v>
      </c>
      <c r="C289" s="365"/>
      <c r="D289" s="365"/>
      <c r="E289" s="185" t="s">
        <v>1702</v>
      </c>
      <c r="F289" s="330" t="s">
        <v>125</v>
      </c>
      <c r="G289" s="186">
        <v>222</v>
      </c>
      <c r="H289" s="187">
        <v>22.705304300000002</v>
      </c>
      <c r="I289" s="13">
        <v>6.7911862566149686E-2</v>
      </c>
      <c r="J289" s="15"/>
      <c r="K289" s="15"/>
    </row>
    <row r="290" spans="1:11" s="1" customFormat="1" ht="18" customHeight="1" x14ac:dyDescent="0.2">
      <c r="A290" s="10">
        <v>282</v>
      </c>
      <c r="B290" s="365" t="s">
        <v>2228</v>
      </c>
      <c r="C290" s="365"/>
      <c r="D290" s="365"/>
      <c r="E290" s="185" t="s">
        <v>1976</v>
      </c>
      <c r="F290" s="330" t="s">
        <v>167</v>
      </c>
      <c r="G290" s="186">
        <v>473</v>
      </c>
      <c r="H290" s="187">
        <v>22.615847299999999</v>
      </c>
      <c r="I290" s="13">
        <v>6.7644295507399435E-2</v>
      </c>
      <c r="J290" s="15"/>
      <c r="K290" s="15"/>
    </row>
    <row r="291" spans="1:11" s="1" customFormat="1" ht="18" customHeight="1" x14ac:dyDescent="0.2">
      <c r="A291" s="10">
        <v>283</v>
      </c>
      <c r="B291" s="365" t="s">
        <v>1598</v>
      </c>
      <c r="C291" s="365"/>
      <c r="D291" s="365"/>
      <c r="E291" s="185" t="s">
        <v>1987</v>
      </c>
      <c r="F291" s="330" t="s">
        <v>2101</v>
      </c>
      <c r="G291" s="186">
        <v>347</v>
      </c>
      <c r="H291" s="187">
        <v>22.594105599999999</v>
      </c>
      <c r="I291" s="13">
        <v>6.7579265797916344E-2</v>
      </c>
      <c r="J291" s="15"/>
      <c r="K291" s="15"/>
    </row>
    <row r="292" spans="1:11" s="1" customFormat="1" ht="18" customHeight="1" x14ac:dyDescent="0.2">
      <c r="A292" s="10">
        <v>284</v>
      </c>
      <c r="B292" s="365" t="s">
        <v>1593</v>
      </c>
      <c r="C292" s="365"/>
      <c r="D292" s="365"/>
      <c r="E292" s="185" t="s">
        <v>1980</v>
      </c>
      <c r="F292" s="330" t="s">
        <v>2107</v>
      </c>
      <c r="G292" s="186">
        <v>805</v>
      </c>
      <c r="H292" s="187">
        <v>22.499143999999998</v>
      </c>
      <c r="I292" s="13">
        <v>6.7295234408464244E-2</v>
      </c>
      <c r="J292" s="15"/>
      <c r="K292" s="15"/>
    </row>
    <row r="293" spans="1:11" s="1" customFormat="1" ht="18" customHeight="1" x14ac:dyDescent="0.2">
      <c r="A293" s="10">
        <v>285</v>
      </c>
      <c r="B293" s="365" t="s">
        <v>574</v>
      </c>
      <c r="C293" s="365"/>
      <c r="D293" s="365"/>
      <c r="E293" s="185" t="s">
        <v>675</v>
      </c>
      <c r="F293" s="330" t="s">
        <v>2097</v>
      </c>
      <c r="G293" s="186">
        <v>188</v>
      </c>
      <c r="H293" s="187">
        <v>22.4351457</v>
      </c>
      <c r="I293" s="13">
        <v>6.7103814654884145E-2</v>
      </c>
      <c r="J293" s="15"/>
      <c r="K293" s="15"/>
    </row>
    <row r="294" spans="1:11" s="1" customFormat="1" ht="18" customHeight="1" x14ac:dyDescent="0.2">
      <c r="A294" s="10">
        <v>286</v>
      </c>
      <c r="B294" s="365" t="s">
        <v>2229</v>
      </c>
      <c r="C294" s="365"/>
      <c r="D294" s="365"/>
      <c r="E294" s="185" t="s">
        <v>2076</v>
      </c>
      <c r="F294" s="330" t="s">
        <v>2107</v>
      </c>
      <c r="G294" s="186">
        <v>487</v>
      </c>
      <c r="H294" s="187">
        <v>22.4256548</v>
      </c>
      <c r="I294" s="13">
        <v>6.7075427248667829E-2</v>
      </c>
      <c r="J294" s="15"/>
      <c r="K294" s="15"/>
    </row>
    <row r="295" spans="1:11" s="1" customFormat="1" ht="18" customHeight="1" x14ac:dyDescent="0.2">
      <c r="A295" s="10">
        <v>287</v>
      </c>
      <c r="B295" s="365" t="s">
        <v>567</v>
      </c>
      <c r="C295" s="365"/>
      <c r="D295" s="365"/>
      <c r="E295" s="185" t="s">
        <v>665</v>
      </c>
      <c r="F295" s="330" t="s">
        <v>145</v>
      </c>
      <c r="G295" s="186">
        <v>298</v>
      </c>
      <c r="H295" s="187">
        <v>22.401265600000002</v>
      </c>
      <c r="I295" s="13">
        <v>6.7002478832006523E-2</v>
      </c>
      <c r="J295" s="15"/>
      <c r="K295" s="15"/>
    </row>
    <row r="296" spans="1:11" s="1" customFormat="1" ht="18" customHeight="1" x14ac:dyDescent="0.2">
      <c r="A296" s="10">
        <v>288</v>
      </c>
      <c r="B296" s="365" t="s">
        <v>1614</v>
      </c>
      <c r="C296" s="365"/>
      <c r="D296" s="365"/>
      <c r="E296" s="185" t="s">
        <v>2008</v>
      </c>
      <c r="F296" s="330" t="s">
        <v>2098</v>
      </c>
      <c r="G296" s="186">
        <v>427</v>
      </c>
      <c r="H296" s="187">
        <v>22.262297100000001</v>
      </c>
      <c r="I296" s="13">
        <v>6.658682222823116E-2</v>
      </c>
      <c r="J296" s="15"/>
      <c r="K296" s="15"/>
    </row>
    <row r="297" spans="1:11" s="1" customFormat="1" ht="18" customHeight="1" x14ac:dyDescent="0.2">
      <c r="A297" s="10">
        <v>289</v>
      </c>
      <c r="B297" s="365" t="s">
        <v>1659</v>
      </c>
      <c r="C297" s="365"/>
      <c r="D297" s="365"/>
      <c r="E297" s="185" t="s">
        <v>2071</v>
      </c>
      <c r="F297" s="330" t="s">
        <v>2098</v>
      </c>
      <c r="G297" s="186">
        <v>77</v>
      </c>
      <c r="H297" s="187">
        <v>22.1814635</v>
      </c>
      <c r="I297" s="13">
        <v>6.6345047871834303E-2</v>
      </c>
      <c r="J297" s="15"/>
      <c r="K297" s="15"/>
    </row>
    <row r="298" spans="1:11" s="1" customFormat="1" ht="18" customHeight="1" x14ac:dyDescent="0.2">
      <c r="A298" s="10">
        <v>290</v>
      </c>
      <c r="B298" s="365" t="s">
        <v>1568</v>
      </c>
      <c r="C298" s="365"/>
      <c r="D298" s="365"/>
      <c r="E298" s="185" t="s">
        <v>1944</v>
      </c>
      <c r="F298" s="330" t="s">
        <v>2100</v>
      </c>
      <c r="G298" s="186">
        <v>268</v>
      </c>
      <c r="H298" s="187">
        <v>22.1484883</v>
      </c>
      <c r="I298" s="13">
        <v>6.624641861670949E-2</v>
      </c>
      <c r="J298" s="15"/>
      <c r="K298" s="15"/>
    </row>
    <row r="299" spans="1:11" s="1" customFormat="1" ht="18" customHeight="1" x14ac:dyDescent="0.2">
      <c r="A299" s="10">
        <v>291</v>
      </c>
      <c r="B299" s="365" t="s">
        <v>1621</v>
      </c>
      <c r="C299" s="365"/>
      <c r="D299" s="365"/>
      <c r="E299" s="185" t="s">
        <v>2020</v>
      </c>
      <c r="F299" s="330" t="s">
        <v>2107</v>
      </c>
      <c r="G299" s="186">
        <v>414</v>
      </c>
      <c r="H299" s="187">
        <v>21.856999399999999</v>
      </c>
      <c r="I299" s="13">
        <v>6.5374571498749562E-2</v>
      </c>
      <c r="J299" s="15"/>
      <c r="K299" s="15"/>
    </row>
    <row r="300" spans="1:11" s="1" customFormat="1" ht="18" customHeight="1" x14ac:dyDescent="0.2">
      <c r="A300" s="10">
        <v>292</v>
      </c>
      <c r="B300" s="365" t="s">
        <v>1641</v>
      </c>
      <c r="C300" s="365"/>
      <c r="D300" s="365"/>
      <c r="E300" s="185" t="s">
        <v>2046</v>
      </c>
      <c r="F300" s="330" t="s">
        <v>2102</v>
      </c>
      <c r="G300" s="186">
        <v>156</v>
      </c>
      <c r="H300" s="187">
        <v>21.025701899999998</v>
      </c>
      <c r="I300" s="13">
        <v>6.2888149787520442E-2</v>
      </c>
      <c r="J300" s="15"/>
      <c r="K300" s="15"/>
    </row>
    <row r="301" spans="1:11" s="1" customFormat="1" ht="18" customHeight="1" x14ac:dyDescent="0.2">
      <c r="A301" s="10">
        <v>293</v>
      </c>
      <c r="B301" s="365" t="s">
        <v>1540</v>
      </c>
      <c r="C301" s="365"/>
      <c r="D301" s="365"/>
      <c r="E301" s="185" t="s">
        <v>1907</v>
      </c>
      <c r="F301" s="330" t="s">
        <v>2105</v>
      </c>
      <c r="G301" s="186">
        <v>221</v>
      </c>
      <c r="H301" s="187">
        <v>20.951808799999998</v>
      </c>
      <c r="I301" s="13">
        <v>6.266713455753356E-2</v>
      </c>
      <c r="J301" s="15"/>
      <c r="K301" s="15"/>
    </row>
    <row r="302" spans="1:11" s="1" customFormat="1" ht="18" customHeight="1" x14ac:dyDescent="0.2">
      <c r="A302" s="10">
        <v>294</v>
      </c>
      <c r="B302" s="365" t="s">
        <v>1418</v>
      </c>
      <c r="C302" s="365"/>
      <c r="D302" s="365"/>
      <c r="E302" s="185" t="s">
        <v>1714</v>
      </c>
      <c r="F302" s="330" t="s">
        <v>153</v>
      </c>
      <c r="G302" s="186">
        <v>425</v>
      </c>
      <c r="H302" s="187">
        <v>20.7530827</v>
      </c>
      <c r="I302" s="13">
        <v>6.2072742189424809E-2</v>
      </c>
      <c r="J302" s="15"/>
      <c r="K302" s="15"/>
    </row>
    <row r="303" spans="1:11" s="1" customFormat="1" ht="18" customHeight="1" x14ac:dyDescent="0.2">
      <c r="A303" s="10">
        <v>295</v>
      </c>
      <c r="B303" s="365" t="s">
        <v>1656</v>
      </c>
      <c r="C303" s="365"/>
      <c r="D303" s="365"/>
      <c r="E303" s="185" t="s">
        <v>2068</v>
      </c>
      <c r="F303" s="330" t="s">
        <v>173</v>
      </c>
      <c r="G303" s="186">
        <v>887</v>
      </c>
      <c r="H303" s="187">
        <v>20.538635599999999</v>
      </c>
      <c r="I303" s="13">
        <v>6.1431328104394931E-2</v>
      </c>
      <c r="J303" s="15"/>
      <c r="K303" s="15"/>
    </row>
    <row r="304" spans="1:11" s="1" customFormat="1" ht="18" customHeight="1" x14ac:dyDescent="0.2">
      <c r="A304" s="10">
        <v>296</v>
      </c>
      <c r="B304" s="365" t="s">
        <v>1465</v>
      </c>
      <c r="C304" s="365"/>
      <c r="D304" s="365"/>
      <c r="E304" s="185" t="s">
        <v>1790</v>
      </c>
      <c r="F304" s="330" t="s">
        <v>2109</v>
      </c>
      <c r="G304" s="186">
        <v>191</v>
      </c>
      <c r="H304" s="187">
        <v>20.487553600000002</v>
      </c>
      <c r="I304" s="13">
        <v>6.1278541173298659E-2</v>
      </c>
      <c r="J304" s="15"/>
      <c r="K304" s="15"/>
    </row>
    <row r="305" spans="1:11" s="1" customFormat="1" ht="18" customHeight="1" x14ac:dyDescent="0.2">
      <c r="A305" s="10">
        <v>297</v>
      </c>
      <c r="B305" s="365" t="s">
        <v>2230</v>
      </c>
      <c r="C305" s="365"/>
      <c r="D305" s="365"/>
      <c r="E305" s="185" t="s">
        <v>1791</v>
      </c>
      <c r="F305" s="330" t="s">
        <v>2105</v>
      </c>
      <c r="G305" s="186">
        <v>483</v>
      </c>
      <c r="H305" s="187">
        <v>20.402756</v>
      </c>
      <c r="I305" s="13">
        <v>6.1024910440979463E-2</v>
      </c>
      <c r="J305" s="15"/>
      <c r="K305" s="15"/>
    </row>
    <row r="306" spans="1:11" s="1" customFormat="1" ht="18" customHeight="1" x14ac:dyDescent="0.2">
      <c r="A306" s="10">
        <v>298</v>
      </c>
      <c r="B306" s="365" t="s">
        <v>571</v>
      </c>
      <c r="C306" s="365"/>
      <c r="D306" s="365"/>
      <c r="E306" s="185" t="s">
        <v>672</v>
      </c>
      <c r="F306" s="330" t="s">
        <v>125</v>
      </c>
      <c r="G306" s="186">
        <v>192</v>
      </c>
      <c r="H306" s="187">
        <v>20.346393799999998</v>
      </c>
      <c r="I306" s="13">
        <v>6.0856330362520604E-2</v>
      </c>
      <c r="J306" s="15"/>
      <c r="K306" s="15"/>
    </row>
    <row r="307" spans="1:11" s="1" customFormat="1" ht="18" customHeight="1" x14ac:dyDescent="0.2">
      <c r="A307" s="10">
        <v>299</v>
      </c>
      <c r="B307" s="365" t="s">
        <v>572</v>
      </c>
      <c r="C307" s="365"/>
      <c r="D307" s="365"/>
      <c r="E307" s="185" t="s">
        <v>673</v>
      </c>
      <c r="F307" s="330" t="s">
        <v>2114</v>
      </c>
      <c r="G307" s="186">
        <v>235</v>
      </c>
      <c r="H307" s="187">
        <v>20.333432600000002</v>
      </c>
      <c r="I307" s="13">
        <v>6.0817563243548679E-2</v>
      </c>
      <c r="J307" s="15"/>
      <c r="K307" s="15"/>
    </row>
    <row r="308" spans="1:11" s="1" customFormat="1" ht="18" customHeight="1" x14ac:dyDescent="0.2">
      <c r="A308" s="10">
        <v>300</v>
      </c>
      <c r="B308" s="365" t="s">
        <v>2231</v>
      </c>
      <c r="C308" s="365"/>
      <c r="D308" s="365"/>
      <c r="E308" s="185" t="s">
        <v>1887</v>
      </c>
      <c r="F308" s="330" t="s">
        <v>2118</v>
      </c>
      <c r="G308" s="186">
        <v>2603</v>
      </c>
      <c r="H308" s="187">
        <v>20.168840899999999</v>
      </c>
      <c r="I308" s="13">
        <v>6.0325267312948475E-2</v>
      </c>
      <c r="J308" s="15"/>
      <c r="K308" s="15"/>
    </row>
    <row r="309" spans="1:11" s="1" customFormat="1" ht="18" customHeight="1" x14ac:dyDescent="0.2">
      <c r="A309" s="10">
        <v>301</v>
      </c>
      <c r="B309" s="365" t="s">
        <v>1638</v>
      </c>
      <c r="C309" s="365"/>
      <c r="D309" s="365"/>
      <c r="E309" s="185" t="s">
        <v>2043</v>
      </c>
      <c r="F309" s="330" t="s">
        <v>2117</v>
      </c>
      <c r="G309" s="186">
        <v>344</v>
      </c>
      <c r="H309" s="187">
        <v>20.049804200000001</v>
      </c>
      <c r="I309" s="13">
        <v>5.9969226984049301E-2</v>
      </c>
      <c r="J309" s="15"/>
      <c r="K309" s="15"/>
    </row>
    <row r="310" spans="1:11" s="1" customFormat="1" ht="18" customHeight="1" x14ac:dyDescent="0.2">
      <c r="A310" s="10">
        <v>302</v>
      </c>
      <c r="B310" s="365" t="s">
        <v>1452</v>
      </c>
      <c r="C310" s="365"/>
      <c r="D310" s="365"/>
      <c r="E310" s="185" t="s">
        <v>1770</v>
      </c>
      <c r="F310" s="330" t="s">
        <v>2109</v>
      </c>
      <c r="G310" s="186">
        <v>269</v>
      </c>
      <c r="H310" s="187">
        <v>19.782689600000001</v>
      </c>
      <c r="I310" s="13">
        <v>5.9170283716655517E-2</v>
      </c>
      <c r="J310" s="15"/>
      <c r="K310" s="15"/>
    </row>
    <row r="311" spans="1:11" s="1" customFormat="1" ht="18" customHeight="1" x14ac:dyDescent="0.2">
      <c r="A311" s="10">
        <v>303</v>
      </c>
      <c r="B311" s="365" t="s">
        <v>1663</v>
      </c>
      <c r="C311" s="365"/>
      <c r="D311" s="365"/>
      <c r="E311" s="185" t="s">
        <v>2080</v>
      </c>
      <c r="F311" s="330" t="s">
        <v>174</v>
      </c>
      <c r="G311" s="186">
        <v>219</v>
      </c>
      <c r="H311" s="187">
        <v>19.602556399999997</v>
      </c>
      <c r="I311" s="13">
        <v>5.8631502955985383E-2</v>
      </c>
      <c r="J311" s="15"/>
      <c r="K311" s="15"/>
    </row>
    <row r="312" spans="1:11" s="1" customFormat="1" ht="18" customHeight="1" x14ac:dyDescent="0.2">
      <c r="A312" s="10">
        <v>304</v>
      </c>
      <c r="B312" s="365" t="s">
        <v>1549</v>
      </c>
      <c r="C312" s="365"/>
      <c r="D312" s="365"/>
      <c r="E312" s="185" t="s">
        <v>1917</v>
      </c>
      <c r="F312" s="330" t="s">
        <v>2116</v>
      </c>
      <c r="G312" s="186">
        <v>273</v>
      </c>
      <c r="H312" s="187">
        <v>19.5704937</v>
      </c>
      <c r="I312" s="13">
        <v>5.8535603000312929E-2</v>
      </c>
      <c r="J312" s="15"/>
      <c r="K312" s="15"/>
    </row>
    <row r="313" spans="1:11" s="1" customFormat="1" ht="18" customHeight="1" x14ac:dyDescent="0.2">
      <c r="A313" s="10">
        <v>305</v>
      </c>
      <c r="B313" s="365" t="s">
        <v>2232</v>
      </c>
      <c r="C313" s="365"/>
      <c r="D313" s="365"/>
      <c r="E313" s="185" t="s">
        <v>1925</v>
      </c>
      <c r="F313" s="330" t="s">
        <v>164</v>
      </c>
      <c r="G313" s="186">
        <v>896</v>
      </c>
      <c r="H313" s="187">
        <v>19.346473400000001</v>
      </c>
      <c r="I313" s="13">
        <v>5.7865555348688751E-2</v>
      </c>
      <c r="J313" s="15"/>
      <c r="K313" s="15"/>
    </row>
    <row r="314" spans="1:11" s="1" customFormat="1" ht="18" customHeight="1" x14ac:dyDescent="0.2">
      <c r="A314" s="10">
        <v>306</v>
      </c>
      <c r="B314" s="365" t="s">
        <v>1502</v>
      </c>
      <c r="C314" s="365"/>
      <c r="D314" s="365"/>
      <c r="E314" s="185" t="s">
        <v>1849</v>
      </c>
      <c r="F314" s="330" t="s">
        <v>168</v>
      </c>
      <c r="G314" s="186">
        <v>506</v>
      </c>
      <c r="H314" s="187">
        <v>19.077182400000002</v>
      </c>
      <c r="I314" s="13">
        <v>5.7060102440387443E-2</v>
      </c>
      <c r="J314" s="15"/>
      <c r="K314" s="15"/>
    </row>
    <row r="315" spans="1:11" s="1" customFormat="1" ht="18" customHeight="1" x14ac:dyDescent="0.2">
      <c r="A315" s="10">
        <v>307</v>
      </c>
      <c r="B315" s="365" t="s">
        <v>1498</v>
      </c>
      <c r="C315" s="365"/>
      <c r="D315" s="365"/>
      <c r="E315" s="185" t="s">
        <v>1842</v>
      </c>
      <c r="F315" s="330" t="s">
        <v>2100</v>
      </c>
      <c r="G315" s="186">
        <v>190</v>
      </c>
      <c r="H315" s="187">
        <v>19.026055500000002</v>
      </c>
      <c r="I315" s="13">
        <v>5.6907181212803047E-2</v>
      </c>
      <c r="J315" s="15"/>
      <c r="K315" s="15"/>
    </row>
    <row r="316" spans="1:11" s="1" customFormat="1" ht="18" customHeight="1" x14ac:dyDescent="0.2">
      <c r="A316" s="10">
        <v>308</v>
      </c>
      <c r="B316" s="365" t="s">
        <v>1464</v>
      </c>
      <c r="C316" s="365"/>
      <c r="D316" s="365"/>
      <c r="E316" s="185" t="s">
        <v>1789</v>
      </c>
      <c r="F316" s="330" t="s">
        <v>2106</v>
      </c>
      <c r="G316" s="186">
        <v>556</v>
      </c>
      <c r="H316" s="187">
        <v>18.920526000000002</v>
      </c>
      <c r="I316" s="13">
        <v>5.6591541096027584E-2</v>
      </c>
      <c r="J316" s="15"/>
      <c r="K316" s="15"/>
    </row>
    <row r="317" spans="1:11" s="1" customFormat="1" ht="18" customHeight="1" x14ac:dyDescent="0.2">
      <c r="A317" s="10">
        <v>309</v>
      </c>
      <c r="B317" s="365" t="s">
        <v>1430</v>
      </c>
      <c r="C317" s="365"/>
      <c r="D317" s="365"/>
      <c r="E317" s="185" t="s">
        <v>1737</v>
      </c>
      <c r="F317" s="330" t="s">
        <v>2105</v>
      </c>
      <c r="G317" s="186">
        <v>245</v>
      </c>
      <c r="H317" s="187">
        <v>18.721321200000002</v>
      </c>
      <c r="I317" s="13">
        <v>5.5995716929948591E-2</v>
      </c>
      <c r="J317" s="15"/>
      <c r="K317" s="15"/>
    </row>
    <row r="318" spans="1:11" s="1" customFormat="1" ht="18" customHeight="1" x14ac:dyDescent="0.2">
      <c r="A318" s="10">
        <v>310</v>
      </c>
      <c r="B318" s="365" t="s">
        <v>2233</v>
      </c>
      <c r="C318" s="365"/>
      <c r="D318" s="365"/>
      <c r="E318" s="185" t="s">
        <v>2093</v>
      </c>
      <c r="F318" s="330" t="s">
        <v>2106</v>
      </c>
      <c r="G318" s="186">
        <v>65</v>
      </c>
      <c r="H318" s="187">
        <v>18.6934991</v>
      </c>
      <c r="I318" s="13">
        <v>5.5912500664421515E-2</v>
      </c>
      <c r="J318" s="15"/>
      <c r="K318" s="15"/>
    </row>
    <row r="319" spans="1:11" s="1" customFormat="1" ht="18" customHeight="1" x14ac:dyDescent="0.2">
      <c r="A319" s="10">
        <v>311</v>
      </c>
      <c r="B319" s="365" t="s">
        <v>1597</v>
      </c>
      <c r="C319" s="365"/>
      <c r="D319" s="365"/>
      <c r="E319" s="185" t="s">
        <v>1986</v>
      </c>
      <c r="F319" s="330" t="s">
        <v>2110</v>
      </c>
      <c r="G319" s="186">
        <v>238</v>
      </c>
      <c r="H319" s="187">
        <v>18.608290199999999</v>
      </c>
      <c r="I319" s="13">
        <v>5.5657639728414907E-2</v>
      </c>
      <c r="J319" s="15"/>
      <c r="K319" s="15"/>
    </row>
    <row r="320" spans="1:11" s="1" customFormat="1" ht="18" customHeight="1" x14ac:dyDescent="0.2">
      <c r="A320" s="10">
        <v>312</v>
      </c>
      <c r="B320" s="365" t="s">
        <v>1631</v>
      </c>
      <c r="C320" s="365"/>
      <c r="D320" s="365"/>
      <c r="E320" s="185" t="s">
        <v>2032</v>
      </c>
      <c r="F320" s="330" t="s">
        <v>170</v>
      </c>
      <c r="G320" s="186">
        <v>436</v>
      </c>
      <c r="H320" s="187">
        <v>18.596742500000001</v>
      </c>
      <c r="I320" s="13">
        <v>5.5623100406457661E-2</v>
      </c>
      <c r="J320" s="15"/>
      <c r="K320" s="15"/>
    </row>
    <row r="321" spans="1:11" s="1" customFormat="1" ht="18" customHeight="1" x14ac:dyDescent="0.2">
      <c r="A321" s="10">
        <v>313</v>
      </c>
      <c r="B321" s="365" t="s">
        <v>1529</v>
      </c>
      <c r="C321" s="365"/>
      <c r="D321" s="365"/>
      <c r="E321" s="185" t="s">
        <v>1892</v>
      </c>
      <c r="F321" s="330" t="s">
        <v>2123</v>
      </c>
      <c r="G321" s="186">
        <v>890</v>
      </c>
      <c r="H321" s="187">
        <v>18.491377499999999</v>
      </c>
      <c r="I321" s="13">
        <v>5.5307952311336887E-2</v>
      </c>
      <c r="J321" s="15"/>
      <c r="K321" s="15"/>
    </row>
    <row r="322" spans="1:11" s="1" customFormat="1" ht="18" customHeight="1" x14ac:dyDescent="0.2">
      <c r="A322" s="10">
        <v>314</v>
      </c>
      <c r="B322" s="365" t="s">
        <v>2234</v>
      </c>
      <c r="C322" s="365"/>
      <c r="D322" s="365"/>
      <c r="E322" s="185" t="s">
        <v>1740</v>
      </c>
      <c r="F322" s="330" t="s">
        <v>2117</v>
      </c>
      <c r="G322" s="186">
        <v>190</v>
      </c>
      <c r="H322" s="187">
        <v>18.459068000000002</v>
      </c>
      <c r="I322" s="13">
        <v>5.5211314173631738E-2</v>
      </c>
      <c r="J322" s="15"/>
      <c r="K322" s="15"/>
    </row>
    <row r="323" spans="1:11" s="1" customFormat="1" ht="18" customHeight="1" x14ac:dyDescent="0.2">
      <c r="A323" s="10">
        <v>315</v>
      </c>
      <c r="B323" s="365" t="s">
        <v>1415</v>
      </c>
      <c r="C323" s="365"/>
      <c r="D323" s="365"/>
      <c r="E323" s="185" t="s">
        <v>1710</v>
      </c>
      <c r="F323" s="330" t="s">
        <v>2102</v>
      </c>
      <c r="G323" s="186">
        <v>157</v>
      </c>
      <c r="H323" s="187">
        <v>18.398734399999999</v>
      </c>
      <c r="I323" s="13">
        <v>5.5030855585753602E-2</v>
      </c>
      <c r="J323" s="15"/>
      <c r="K323" s="15"/>
    </row>
    <row r="324" spans="1:11" s="1" customFormat="1" ht="18" customHeight="1" x14ac:dyDescent="0.2">
      <c r="A324" s="10">
        <v>316</v>
      </c>
      <c r="B324" s="365" t="s">
        <v>2235</v>
      </c>
      <c r="C324" s="365"/>
      <c r="D324" s="365"/>
      <c r="E324" s="185" t="s">
        <v>2004</v>
      </c>
      <c r="F324" s="330" t="s">
        <v>2104</v>
      </c>
      <c r="G324" s="186">
        <v>72</v>
      </c>
      <c r="H324" s="187">
        <v>18.297430500000001</v>
      </c>
      <c r="I324" s="13">
        <v>5.4727854293927056E-2</v>
      </c>
      <c r="J324" s="15"/>
      <c r="K324" s="15"/>
    </row>
    <row r="325" spans="1:11" s="1" customFormat="1" ht="18" customHeight="1" x14ac:dyDescent="0.2">
      <c r="A325" s="10">
        <v>317</v>
      </c>
      <c r="B325" s="365" t="s">
        <v>1487</v>
      </c>
      <c r="C325" s="365"/>
      <c r="D325" s="365"/>
      <c r="E325" s="185" t="s">
        <v>1826</v>
      </c>
      <c r="F325" s="330" t="s">
        <v>132</v>
      </c>
      <c r="G325" s="186">
        <v>190</v>
      </c>
      <c r="H325" s="187">
        <v>18.284282399999999</v>
      </c>
      <c r="I325" s="13">
        <v>5.4688528154607001E-2</v>
      </c>
      <c r="J325" s="15"/>
      <c r="K325" s="15"/>
    </row>
    <row r="326" spans="1:11" s="1" customFormat="1" ht="18" customHeight="1" x14ac:dyDescent="0.2">
      <c r="A326" s="10">
        <v>318</v>
      </c>
      <c r="B326" s="365" t="s">
        <v>1425</v>
      </c>
      <c r="C326" s="365"/>
      <c r="D326" s="365"/>
      <c r="E326" s="185" t="s">
        <v>1729</v>
      </c>
      <c r="F326" s="330" t="s">
        <v>2123</v>
      </c>
      <c r="G326" s="186">
        <v>609</v>
      </c>
      <c r="H326" s="187">
        <v>18.205325900000002</v>
      </c>
      <c r="I326" s="13">
        <v>5.4452368228897305E-2</v>
      </c>
      <c r="J326" s="15"/>
      <c r="K326" s="15"/>
    </row>
    <row r="327" spans="1:11" s="1" customFormat="1" ht="18" customHeight="1" x14ac:dyDescent="0.2">
      <c r="A327" s="10">
        <v>319</v>
      </c>
      <c r="B327" s="365" t="s">
        <v>1670</v>
      </c>
      <c r="C327" s="365"/>
      <c r="D327" s="365"/>
      <c r="E327" s="185" t="s">
        <v>2087</v>
      </c>
      <c r="F327" s="330" t="s">
        <v>2114</v>
      </c>
      <c r="G327" s="186">
        <v>88</v>
      </c>
      <c r="H327" s="187">
        <v>18.096034400000001</v>
      </c>
      <c r="I327" s="13">
        <v>5.4125475920845371E-2</v>
      </c>
      <c r="J327" s="15"/>
      <c r="K327" s="15"/>
    </row>
    <row r="328" spans="1:11" s="1" customFormat="1" ht="18" customHeight="1" x14ac:dyDescent="0.2">
      <c r="A328" s="10">
        <v>320</v>
      </c>
      <c r="B328" s="365" t="s">
        <v>1518</v>
      </c>
      <c r="C328" s="365"/>
      <c r="D328" s="365"/>
      <c r="E328" s="185" t="s">
        <v>1877</v>
      </c>
      <c r="F328" s="330" t="s">
        <v>164</v>
      </c>
      <c r="G328" s="186">
        <v>375</v>
      </c>
      <c r="H328" s="187">
        <v>18.081562399999999</v>
      </c>
      <c r="I328" s="13">
        <v>5.4082189979284247E-2</v>
      </c>
      <c r="J328" s="15"/>
      <c r="K328" s="15"/>
    </row>
    <row r="329" spans="1:11" s="1" customFormat="1" ht="18" customHeight="1" x14ac:dyDescent="0.2">
      <c r="A329" s="10">
        <v>321</v>
      </c>
      <c r="B329" s="365" t="s">
        <v>1422</v>
      </c>
      <c r="C329" s="365"/>
      <c r="D329" s="365"/>
      <c r="E329" s="185" t="s">
        <v>1724</v>
      </c>
      <c r="F329" s="330" t="s">
        <v>2124</v>
      </c>
      <c r="G329" s="186">
        <v>240</v>
      </c>
      <c r="H329" s="187">
        <v>17.951539</v>
      </c>
      <c r="I329" s="13">
        <v>5.369328828677606E-2</v>
      </c>
      <c r="J329" s="15"/>
      <c r="K329" s="15"/>
    </row>
    <row r="330" spans="1:11" s="1" customFormat="1" ht="18" customHeight="1" x14ac:dyDescent="0.2">
      <c r="A330" s="10">
        <v>322</v>
      </c>
      <c r="B330" s="365" t="s">
        <v>1543</v>
      </c>
      <c r="C330" s="365"/>
      <c r="D330" s="365"/>
      <c r="E330" s="185" t="s">
        <v>1910</v>
      </c>
      <c r="F330" s="330" t="s">
        <v>2113</v>
      </c>
      <c r="G330" s="186">
        <v>592</v>
      </c>
      <c r="H330" s="187">
        <v>17.9317943</v>
      </c>
      <c r="I330" s="13">
        <v>5.3634231630450613E-2</v>
      </c>
      <c r="J330" s="15"/>
      <c r="K330" s="15"/>
    </row>
    <row r="331" spans="1:11" s="1" customFormat="1" ht="18" customHeight="1" x14ac:dyDescent="0.2">
      <c r="A331" s="10">
        <v>323</v>
      </c>
      <c r="B331" s="365" t="s">
        <v>2236</v>
      </c>
      <c r="C331" s="365"/>
      <c r="D331" s="365"/>
      <c r="E331" s="185" t="s">
        <v>1762</v>
      </c>
      <c r="F331" s="330" t="s">
        <v>2126</v>
      </c>
      <c r="G331" s="186">
        <v>554</v>
      </c>
      <c r="H331" s="187">
        <v>17.9284885</v>
      </c>
      <c r="I331" s="13">
        <v>5.3624343939349665E-2</v>
      </c>
      <c r="J331" s="15"/>
      <c r="K331" s="15"/>
    </row>
    <row r="332" spans="1:11" s="1" customFormat="1" ht="18" customHeight="1" x14ac:dyDescent="0.2">
      <c r="A332" s="10">
        <v>324</v>
      </c>
      <c r="B332" s="365" t="s">
        <v>1475</v>
      </c>
      <c r="C332" s="365"/>
      <c r="D332" s="365"/>
      <c r="E332" s="185" t="s">
        <v>1809</v>
      </c>
      <c r="F332" s="330" t="s">
        <v>2123</v>
      </c>
      <c r="G332" s="186">
        <v>108</v>
      </c>
      <c r="H332" s="187">
        <v>17.820326299999998</v>
      </c>
      <c r="I332" s="13">
        <v>5.3300829382389843E-2</v>
      </c>
      <c r="J332" s="15"/>
      <c r="K332" s="15"/>
    </row>
    <row r="333" spans="1:11" s="1" customFormat="1" ht="18" customHeight="1" x14ac:dyDescent="0.2">
      <c r="A333" s="10">
        <v>325</v>
      </c>
      <c r="B333" s="365" t="s">
        <v>1566</v>
      </c>
      <c r="C333" s="365"/>
      <c r="D333" s="365"/>
      <c r="E333" s="185" t="s">
        <v>1941</v>
      </c>
      <c r="F333" s="330" t="s">
        <v>2123</v>
      </c>
      <c r="G333" s="186">
        <v>617</v>
      </c>
      <c r="H333" s="187">
        <v>17.7799768</v>
      </c>
      <c r="I333" s="13">
        <v>5.3180143499372959E-2</v>
      </c>
      <c r="J333" s="15"/>
      <c r="K333" s="15"/>
    </row>
    <row r="334" spans="1:11" s="1" customFormat="1" ht="18" customHeight="1" x14ac:dyDescent="0.2">
      <c r="A334" s="10">
        <v>326</v>
      </c>
      <c r="B334" s="365" t="s">
        <v>2237</v>
      </c>
      <c r="C334" s="365"/>
      <c r="D334" s="365"/>
      <c r="E334" s="185" t="s">
        <v>1738</v>
      </c>
      <c r="F334" s="330" t="s">
        <v>2124</v>
      </c>
      <c r="G334" s="186">
        <v>6</v>
      </c>
      <c r="H334" s="187">
        <v>17.6964282</v>
      </c>
      <c r="I334" s="13">
        <v>5.2930248542413745E-2</v>
      </c>
      <c r="J334" s="15"/>
      <c r="K334" s="15"/>
    </row>
    <row r="335" spans="1:11" s="1" customFormat="1" ht="18" customHeight="1" x14ac:dyDescent="0.2">
      <c r="A335" s="10">
        <v>327</v>
      </c>
      <c r="B335" s="365" t="s">
        <v>1611</v>
      </c>
      <c r="C335" s="365"/>
      <c r="D335" s="365"/>
      <c r="E335" s="185" t="s">
        <v>2003</v>
      </c>
      <c r="F335" s="330" t="s">
        <v>2107</v>
      </c>
      <c r="G335" s="186">
        <v>463</v>
      </c>
      <c r="H335" s="187">
        <v>17.573734299999998</v>
      </c>
      <c r="I335" s="13">
        <v>5.2563269480410818E-2</v>
      </c>
      <c r="J335" s="15"/>
      <c r="K335" s="15"/>
    </row>
    <row r="336" spans="1:11" s="1" customFormat="1" ht="18" customHeight="1" x14ac:dyDescent="0.2">
      <c r="A336" s="10">
        <v>328</v>
      </c>
      <c r="B336" s="365" t="s">
        <v>1640</v>
      </c>
      <c r="C336" s="365"/>
      <c r="D336" s="365"/>
      <c r="E336" s="185" t="s">
        <v>2045</v>
      </c>
      <c r="F336" s="330" t="s">
        <v>2116</v>
      </c>
      <c r="G336" s="186">
        <v>1488</v>
      </c>
      <c r="H336" s="187">
        <v>17.550182700000001</v>
      </c>
      <c r="I336" s="13">
        <v>5.249282633632079E-2</v>
      </c>
      <c r="J336" s="15"/>
      <c r="K336" s="15"/>
    </row>
    <row r="337" spans="1:11" s="1" customFormat="1" ht="18" customHeight="1" x14ac:dyDescent="0.2">
      <c r="A337" s="10">
        <v>329</v>
      </c>
      <c r="B337" s="365" t="s">
        <v>1500</v>
      </c>
      <c r="C337" s="365"/>
      <c r="D337" s="365"/>
      <c r="E337" s="185" t="s">
        <v>1846</v>
      </c>
      <c r="F337" s="330" t="s">
        <v>173</v>
      </c>
      <c r="G337" s="186">
        <v>938</v>
      </c>
      <c r="H337" s="187">
        <v>17.496303600000001</v>
      </c>
      <c r="I337" s="13">
        <v>5.2331673242486776E-2</v>
      </c>
      <c r="J337" s="15"/>
      <c r="K337" s="15"/>
    </row>
    <row r="338" spans="1:11" s="1" customFormat="1" ht="18" customHeight="1" x14ac:dyDescent="0.2">
      <c r="A338" s="10">
        <v>330</v>
      </c>
      <c r="B338" s="365" t="s">
        <v>2238</v>
      </c>
      <c r="C338" s="365"/>
      <c r="D338" s="365"/>
      <c r="E338" s="185" t="s">
        <v>2016</v>
      </c>
      <c r="F338" s="330" t="s">
        <v>2118</v>
      </c>
      <c r="G338" s="186">
        <v>650</v>
      </c>
      <c r="H338" s="187">
        <v>17.3843271</v>
      </c>
      <c r="I338" s="13">
        <v>5.1996750064265435E-2</v>
      </c>
      <c r="J338" s="15"/>
      <c r="K338" s="15"/>
    </row>
    <row r="339" spans="1:11" s="1" customFormat="1" ht="18" customHeight="1" x14ac:dyDescent="0.2">
      <c r="A339" s="10">
        <v>331</v>
      </c>
      <c r="B339" s="365" t="s">
        <v>1602</v>
      </c>
      <c r="C339" s="365"/>
      <c r="D339" s="365"/>
      <c r="E339" s="185" t="s">
        <v>1993</v>
      </c>
      <c r="F339" s="330" t="s">
        <v>81</v>
      </c>
      <c r="G339" s="186">
        <v>1177</v>
      </c>
      <c r="H339" s="187">
        <v>17.332818799999998</v>
      </c>
      <c r="I339" s="13">
        <v>5.1842688064285283E-2</v>
      </c>
      <c r="J339" s="15"/>
      <c r="K339" s="15"/>
    </row>
    <row r="340" spans="1:11" s="1" customFormat="1" ht="18" customHeight="1" x14ac:dyDescent="0.2">
      <c r="A340" s="10">
        <v>332</v>
      </c>
      <c r="B340" s="365" t="s">
        <v>1674</v>
      </c>
      <c r="C340" s="365"/>
      <c r="D340" s="365"/>
      <c r="E340" s="185" t="s">
        <v>2095</v>
      </c>
      <c r="F340" s="330" t="s">
        <v>125</v>
      </c>
      <c r="G340" s="186">
        <v>66</v>
      </c>
      <c r="H340" s="187">
        <v>17.278603100000002</v>
      </c>
      <c r="I340" s="13">
        <v>5.1680528195442332E-2</v>
      </c>
      <c r="J340" s="15"/>
      <c r="K340" s="15"/>
    </row>
    <row r="341" spans="1:11" s="1" customFormat="1" ht="18" customHeight="1" x14ac:dyDescent="0.2">
      <c r="A341" s="10">
        <v>333</v>
      </c>
      <c r="B341" s="365" t="s">
        <v>2239</v>
      </c>
      <c r="C341" s="365"/>
      <c r="D341" s="365"/>
      <c r="E341" s="185" t="s">
        <v>1893</v>
      </c>
      <c r="F341" s="330" t="s">
        <v>131</v>
      </c>
      <c r="G341" s="186">
        <v>894</v>
      </c>
      <c r="H341" s="187">
        <v>17.2572878</v>
      </c>
      <c r="I341" s="13">
        <v>5.1616773853944413E-2</v>
      </c>
      <c r="J341" s="15"/>
      <c r="K341" s="15"/>
    </row>
    <row r="342" spans="1:11" s="1" customFormat="1" ht="18" customHeight="1" x14ac:dyDescent="0.2">
      <c r="A342" s="10">
        <v>334</v>
      </c>
      <c r="B342" s="365" t="s">
        <v>1481</v>
      </c>
      <c r="C342" s="365"/>
      <c r="D342" s="365"/>
      <c r="E342" s="185" t="s">
        <v>1819</v>
      </c>
      <c r="F342" s="330" t="s">
        <v>125</v>
      </c>
      <c r="G342" s="186">
        <v>80</v>
      </c>
      <c r="H342" s="187">
        <v>17.143800500000001</v>
      </c>
      <c r="I342" s="13">
        <v>5.1277331853133899E-2</v>
      </c>
      <c r="J342" s="15"/>
      <c r="K342" s="15"/>
    </row>
    <row r="343" spans="1:11" s="1" customFormat="1" ht="18" customHeight="1" x14ac:dyDescent="0.2">
      <c r="A343" s="10">
        <v>335</v>
      </c>
      <c r="B343" s="365" t="s">
        <v>1517</v>
      </c>
      <c r="C343" s="365"/>
      <c r="D343" s="365"/>
      <c r="E343" s="185" t="s">
        <v>1876</v>
      </c>
      <c r="F343" s="330" t="s">
        <v>2098</v>
      </c>
      <c r="G343" s="186">
        <v>81</v>
      </c>
      <c r="H343" s="187">
        <v>17.126075100000001</v>
      </c>
      <c r="I343" s="13">
        <v>5.1224314949558203E-2</v>
      </c>
      <c r="J343" s="15"/>
      <c r="K343" s="15"/>
    </row>
    <row r="344" spans="1:11" s="1" customFormat="1" ht="18" customHeight="1" x14ac:dyDescent="0.2">
      <c r="A344" s="10">
        <v>336</v>
      </c>
      <c r="B344" s="365" t="s">
        <v>2240</v>
      </c>
      <c r="C344" s="365"/>
      <c r="D344" s="365"/>
      <c r="E344" s="185" t="s">
        <v>1991</v>
      </c>
      <c r="F344" s="330" t="s">
        <v>166</v>
      </c>
      <c r="G344" s="186">
        <v>275</v>
      </c>
      <c r="H344" s="187">
        <v>17.075067900000001</v>
      </c>
      <c r="I344" s="13">
        <v>5.1071751746241692E-2</v>
      </c>
      <c r="J344" s="15"/>
      <c r="K344" s="15"/>
    </row>
    <row r="345" spans="1:11" s="1" customFormat="1" ht="18" customHeight="1" x14ac:dyDescent="0.2">
      <c r="A345" s="10">
        <v>337</v>
      </c>
      <c r="B345" s="365" t="s">
        <v>1612</v>
      </c>
      <c r="C345" s="365"/>
      <c r="D345" s="365"/>
      <c r="E345" s="185" t="s">
        <v>2006</v>
      </c>
      <c r="F345" s="330" t="s">
        <v>2100</v>
      </c>
      <c r="G345" s="186">
        <v>127</v>
      </c>
      <c r="H345" s="187">
        <v>16.953705200000002</v>
      </c>
      <c r="I345" s="13">
        <v>5.070875432087546E-2</v>
      </c>
      <c r="J345" s="15"/>
      <c r="K345" s="15"/>
    </row>
    <row r="346" spans="1:11" s="1" customFormat="1" ht="18" customHeight="1" x14ac:dyDescent="0.2">
      <c r="A346" s="10">
        <v>338</v>
      </c>
      <c r="B346" s="365" t="s">
        <v>1661</v>
      </c>
      <c r="C346" s="365"/>
      <c r="D346" s="365"/>
      <c r="E346" s="185" t="s">
        <v>2074</v>
      </c>
      <c r="F346" s="330" t="s">
        <v>2109</v>
      </c>
      <c r="G346" s="186">
        <v>181</v>
      </c>
      <c r="H346" s="187">
        <v>16.8739934</v>
      </c>
      <c r="I346" s="13">
        <v>5.0470335282972477E-2</v>
      </c>
      <c r="J346" s="15"/>
      <c r="K346" s="15"/>
    </row>
    <row r="347" spans="1:11" s="1" customFormat="1" ht="18" customHeight="1" x14ac:dyDescent="0.2">
      <c r="A347" s="10">
        <v>339</v>
      </c>
      <c r="B347" s="365" t="s">
        <v>2241</v>
      </c>
      <c r="C347" s="365"/>
      <c r="D347" s="365"/>
      <c r="E347" s="185" t="s">
        <v>1885</v>
      </c>
      <c r="F347" s="330" t="s">
        <v>2098</v>
      </c>
      <c r="G347" s="186">
        <v>140</v>
      </c>
      <c r="H347" s="187">
        <v>16.871413100000002</v>
      </c>
      <c r="I347" s="13">
        <v>5.0462617571874487E-2</v>
      </c>
      <c r="J347" s="15"/>
      <c r="K347" s="15"/>
    </row>
    <row r="348" spans="1:11" s="1" customFormat="1" ht="18" customHeight="1" x14ac:dyDescent="0.2">
      <c r="A348" s="10">
        <v>340</v>
      </c>
      <c r="B348" s="365" t="s">
        <v>2242</v>
      </c>
      <c r="C348" s="365"/>
      <c r="D348" s="365"/>
      <c r="E348" s="185" t="s">
        <v>1994</v>
      </c>
      <c r="F348" s="330" t="s">
        <v>153</v>
      </c>
      <c r="G348" s="186">
        <v>214</v>
      </c>
      <c r="H348" s="187">
        <v>16.858264899999998</v>
      </c>
      <c r="I348" s="13">
        <v>5.0423291133453112E-2</v>
      </c>
      <c r="J348" s="15"/>
      <c r="K348" s="15"/>
    </row>
    <row r="349" spans="1:11" s="1" customFormat="1" ht="18" customHeight="1" x14ac:dyDescent="0.2">
      <c r="A349" s="10">
        <v>341</v>
      </c>
      <c r="B349" s="365" t="s">
        <v>1583</v>
      </c>
      <c r="C349" s="365"/>
      <c r="D349" s="365"/>
      <c r="E349" s="185" t="s">
        <v>1967</v>
      </c>
      <c r="F349" s="330" t="s">
        <v>81</v>
      </c>
      <c r="G349" s="186">
        <v>212</v>
      </c>
      <c r="H349" s="187">
        <v>16.772061299999997</v>
      </c>
      <c r="I349" s="13">
        <v>5.016545503671746E-2</v>
      </c>
      <c r="J349" s="15"/>
      <c r="K349" s="15"/>
    </row>
    <row r="350" spans="1:11" s="1" customFormat="1" ht="18" customHeight="1" x14ac:dyDescent="0.2">
      <c r="A350" s="10">
        <v>342</v>
      </c>
      <c r="B350" s="365" t="s">
        <v>1447</v>
      </c>
      <c r="C350" s="365"/>
      <c r="D350" s="365"/>
      <c r="E350" s="185" t="s">
        <v>1761</v>
      </c>
      <c r="F350" s="330" t="s">
        <v>2123</v>
      </c>
      <c r="G350" s="186">
        <v>189</v>
      </c>
      <c r="H350" s="187">
        <v>16.611949599999999</v>
      </c>
      <c r="I350" s="13">
        <v>4.9686558844798445E-2</v>
      </c>
      <c r="J350" s="15"/>
      <c r="K350" s="15"/>
    </row>
    <row r="351" spans="1:11" s="1" customFormat="1" ht="18" customHeight="1" x14ac:dyDescent="0.2">
      <c r="A351" s="10">
        <v>343</v>
      </c>
      <c r="B351" s="365" t="s">
        <v>1484</v>
      </c>
      <c r="C351" s="365"/>
      <c r="D351" s="365"/>
      <c r="E351" s="185" t="s">
        <v>1822</v>
      </c>
      <c r="F351" s="330" t="s">
        <v>161</v>
      </c>
      <c r="G351" s="186">
        <v>89</v>
      </c>
      <c r="H351" s="187">
        <v>16.600304699999999</v>
      </c>
      <c r="I351" s="13">
        <v>4.9651728796368019E-2</v>
      </c>
      <c r="J351" s="15"/>
      <c r="K351" s="15"/>
    </row>
    <row r="352" spans="1:11" s="1" customFormat="1" ht="18" customHeight="1" x14ac:dyDescent="0.2">
      <c r="A352" s="10">
        <v>344</v>
      </c>
      <c r="B352" s="365" t="s">
        <v>2243</v>
      </c>
      <c r="C352" s="365"/>
      <c r="D352" s="365"/>
      <c r="E352" s="185" t="s">
        <v>1763</v>
      </c>
      <c r="F352" s="330" t="s">
        <v>2110</v>
      </c>
      <c r="G352" s="186">
        <v>297</v>
      </c>
      <c r="H352" s="187">
        <v>16.586303899999997</v>
      </c>
      <c r="I352" s="13">
        <v>4.9609852220178892E-2</v>
      </c>
      <c r="J352" s="15"/>
      <c r="K352" s="15"/>
    </row>
    <row r="353" spans="1:11" s="1" customFormat="1" ht="18" customHeight="1" x14ac:dyDescent="0.2">
      <c r="A353" s="10">
        <v>345</v>
      </c>
      <c r="B353" s="365" t="s">
        <v>1554</v>
      </c>
      <c r="C353" s="365"/>
      <c r="D353" s="365"/>
      <c r="E353" s="185" t="s">
        <v>1928</v>
      </c>
      <c r="F353" s="330" t="s">
        <v>164</v>
      </c>
      <c r="G353" s="186">
        <v>412</v>
      </c>
      <c r="H353" s="187">
        <v>16.568541100000001</v>
      </c>
      <c r="I353" s="13">
        <v>4.9556723452713308E-2</v>
      </c>
      <c r="J353" s="15"/>
      <c r="K353" s="15"/>
    </row>
    <row r="354" spans="1:11" s="1" customFormat="1" ht="18" customHeight="1" x14ac:dyDescent="0.2">
      <c r="A354" s="10">
        <v>346</v>
      </c>
      <c r="B354" s="365" t="s">
        <v>2244</v>
      </c>
      <c r="C354" s="365"/>
      <c r="D354" s="365"/>
      <c r="E354" s="185" t="s">
        <v>1948</v>
      </c>
      <c r="F354" s="330" t="s">
        <v>2098</v>
      </c>
      <c r="G354" s="186">
        <v>74</v>
      </c>
      <c r="H354" s="187">
        <v>16.543187100000001</v>
      </c>
      <c r="I354" s="13">
        <v>4.9480889306614588E-2</v>
      </c>
      <c r="J354" s="15"/>
      <c r="K354" s="15"/>
    </row>
    <row r="355" spans="1:11" s="1" customFormat="1" ht="18" customHeight="1" x14ac:dyDescent="0.2">
      <c r="A355" s="10">
        <v>347</v>
      </c>
      <c r="B355" s="365" t="s">
        <v>1619</v>
      </c>
      <c r="C355" s="365"/>
      <c r="D355" s="365"/>
      <c r="E355" s="185" t="s">
        <v>2015</v>
      </c>
      <c r="F355" s="330" t="s">
        <v>153</v>
      </c>
      <c r="G355" s="186">
        <v>177</v>
      </c>
      <c r="H355" s="187">
        <v>16.479906799999998</v>
      </c>
      <c r="I355" s="13">
        <v>4.9291617100439188E-2</v>
      </c>
      <c r="J355" s="15"/>
      <c r="K355" s="15"/>
    </row>
    <row r="356" spans="1:11" s="1" customFormat="1" ht="18" customHeight="1" x14ac:dyDescent="0.2">
      <c r="A356" s="10">
        <v>348</v>
      </c>
      <c r="B356" s="365" t="s">
        <v>2245</v>
      </c>
      <c r="C356" s="365"/>
      <c r="D356" s="365"/>
      <c r="E356" s="185" t="s">
        <v>1688</v>
      </c>
      <c r="F356" s="330" t="s">
        <v>162</v>
      </c>
      <c r="G356" s="186">
        <v>184</v>
      </c>
      <c r="H356" s="187">
        <v>16.350003000000001</v>
      </c>
      <c r="I356" s="13">
        <v>4.890307313309758E-2</v>
      </c>
      <c r="J356" s="15"/>
      <c r="K356" s="15"/>
    </row>
    <row r="357" spans="1:11" s="1" customFormat="1" ht="18" customHeight="1" x14ac:dyDescent="0.2">
      <c r="A357" s="10">
        <v>349</v>
      </c>
      <c r="B357" s="365" t="s">
        <v>1417</v>
      </c>
      <c r="C357" s="365"/>
      <c r="D357" s="365"/>
      <c r="E357" s="185" t="s">
        <v>1713</v>
      </c>
      <c r="F357" s="330" t="s">
        <v>162</v>
      </c>
      <c r="G357" s="186">
        <v>102</v>
      </c>
      <c r="H357" s="187">
        <v>16.230696999999999</v>
      </c>
      <c r="I357" s="13">
        <v>4.8546227324370979E-2</v>
      </c>
      <c r="J357" s="15"/>
      <c r="K357" s="15"/>
    </row>
    <row r="358" spans="1:11" s="1" customFormat="1" ht="18" customHeight="1" x14ac:dyDescent="0.2">
      <c r="A358" s="10">
        <v>350</v>
      </c>
      <c r="B358" s="365" t="s">
        <v>1459</v>
      </c>
      <c r="C358" s="365"/>
      <c r="D358" s="365"/>
      <c r="E358" s="185" t="s">
        <v>1782</v>
      </c>
      <c r="F358" s="330" t="s">
        <v>2123</v>
      </c>
      <c r="G358" s="186">
        <v>213</v>
      </c>
      <c r="H358" s="187">
        <v>16.170946799999999</v>
      </c>
      <c r="I358" s="13">
        <v>4.8367513693534502E-2</v>
      </c>
      <c r="J358" s="15"/>
      <c r="K358" s="15"/>
    </row>
    <row r="359" spans="1:11" s="1" customFormat="1" ht="18" customHeight="1" x14ac:dyDescent="0.2">
      <c r="A359" s="10">
        <v>351</v>
      </c>
      <c r="B359" s="365" t="s">
        <v>1455</v>
      </c>
      <c r="C359" s="365"/>
      <c r="D359" s="365"/>
      <c r="E359" s="185" t="s">
        <v>1774</v>
      </c>
      <c r="F359" s="330" t="s">
        <v>174</v>
      </c>
      <c r="G359" s="186">
        <v>103</v>
      </c>
      <c r="H359" s="187">
        <v>16.1155793</v>
      </c>
      <c r="I359" s="13">
        <v>4.8201908775804721E-2</v>
      </c>
      <c r="J359" s="15"/>
      <c r="K359" s="15"/>
    </row>
    <row r="360" spans="1:11" s="1" customFormat="1" ht="18" customHeight="1" x14ac:dyDescent="0.2">
      <c r="A360" s="10">
        <v>352</v>
      </c>
      <c r="B360" s="365" t="s">
        <v>1610</v>
      </c>
      <c r="C360" s="365"/>
      <c r="D360" s="365"/>
      <c r="E360" s="185" t="s">
        <v>2002</v>
      </c>
      <c r="F360" s="330" t="s">
        <v>176</v>
      </c>
      <c r="G360" s="186">
        <v>238</v>
      </c>
      <c r="H360" s="187">
        <v>16.1055873</v>
      </c>
      <c r="I360" s="13">
        <v>4.8172022572924765E-2</v>
      </c>
      <c r="J360" s="15"/>
      <c r="K360" s="15"/>
    </row>
    <row r="361" spans="1:11" s="1" customFormat="1" ht="18" customHeight="1" x14ac:dyDescent="0.2">
      <c r="A361" s="10">
        <v>353</v>
      </c>
      <c r="B361" s="365" t="s">
        <v>1575</v>
      </c>
      <c r="C361" s="365"/>
      <c r="D361" s="365"/>
      <c r="E361" s="185" t="s">
        <v>1957</v>
      </c>
      <c r="F361" s="330" t="s">
        <v>175</v>
      </c>
      <c r="G361" s="186">
        <v>202</v>
      </c>
      <c r="H361" s="187">
        <v>15.926538600000001</v>
      </c>
      <c r="I361" s="13">
        <v>4.7636485565959931E-2</v>
      </c>
      <c r="J361" s="15"/>
      <c r="K361" s="15"/>
    </row>
    <row r="362" spans="1:11" s="1" customFormat="1" ht="18" customHeight="1" x14ac:dyDescent="0.2">
      <c r="A362" s="10">
        <v>354</v>
      </c>
      <c r="B362" s="365" t="s">
        <v>2246</v>
      </c>
      <c r="C362" s="365"/>
      <c r="D362" s="365"/>
      <c r="E362" s="185" t="s">
        <v>2005</v>
      </c>
      <c r="F362" s="330" t="s">
        <v>2128</v>
      </c>
      <c r="G362" s="186">
        <v>1450</v>
      </c>
      <c r="H362" s="187">
        <v>15.9090825</v>
      </c>
      <c r="I362" s="13">
        <v>4.7584274142211648E-2</v>
      </c>
      <c r="J362" s="15"/>
      <c r="K362" s="15"/>
    </row>
    <row r="363" spans="1:11" s="1" customFormat="1" ht="18" customHeight="1" x14ac:dyDescent="0.2">
      <c r="A363" s="10">
        <v>355</v>
      </c>
      <c r="B363" s="365" t="s">
        <v>1639</v>
      </c>
      <c r="C363" s="365"/>
      <c r="D363" s="365"/>
      <c r="E363" s="185" t="s">
        <v>2044</v>
      </c>
      <c r="F363" s="330" t="s">
        <v>2115</v>
      </c>
      <c r="G363" s="186">
        <v>498</v>
      </c>
      <c r="H363" s="187">
        <v>15.9039219</v>
      </c>
      <c r="I363" s="13">
        <v>4.756883872001566E-2</v>
      </c>
      <c r="J363" s="15"/>
      <c r="K363" s="15"/>
    </row>
    <row r="364" spans="1:11" s="1" customFormat="1" ht="18" customHeight="1" x14ac:dyDescent="0.2">
      <c r="A364" s="10">
        <v>356</v>
      </c>
      <c r="B364" s="365" t="s">
        <v>577</v>
      </c>
      <c r="C364" s="365"/>
      <c r="D364" s="365"/>
      <c r="E364" s="185" t="s">
        <v>678</v>
      </c>
      <c r="F364" s="330" t="s">
        <v>2298</v>
      </c>
      <c r="G364" s="186">
        <v>495</v>
      </c>
      <c r="H364" s="187">
        <v>15.830328</v>
      </c>
      <c r="I364" s="13">
        <v>4.7348718401147835E-2</v>
      </c>
      <c r="J364" s="15"/>
      <c r="K364" s="15"/>
    </row>
    <row r="365" spans="1:11" s="1" customFormat="1" ht="18" customHeight="1" x14ac:dyDescent="0.2">
      <c r="A365" s="10">
        <v>357</v>
      </c>
      <c r="B365" s="365" t="s">
        <v>2247</v>
      </c>
      <c r="C365" s="365"/>
      <c r="D365" s="365"/>
      <c r="E365" s="185" t="s">
        <v>1923</v>
      </c>
      <c r="F365" s="330" t="s">
        <v>2116</v>
      </c>
      <c r="G365" s="186">
        <v>727</v>
      </c>
      <c r="H365" s="187">
        <v>15.789851299999999</v>
      </c>
      <c r="I365" s="13">
        <v>4.7227652061264808E-2</v>
      </c>
      <c r="J365" s="15"/>
      <c r="K365" s="15"/>
    </row>
    <row r="366" spans="1:11" s="1" customFormat="1" ht="18" customHeight="1" x14ac:dyDescent="0.2">
      <c r="A366" s="10">
        <v>358</v>
      </c>
      <c r="B366" s="365" t="s">
        <v>1547</v>
      </c>
      <c r="C366" s="365"/>
      <c r="D366" s="365"/>
      <c r="E366" s="185" t="s">
        <v>1914</v>
      </c>
      <c r="F366" s="330" t="s">
        <v>2123</v>
      </c>
      <c r="G366" s="186">
        <v>239</v>
      </c>
      <c r="H366" s="187">
        <v>15.7782214</v>
      </c>
      <c r="I366" s="13">
        <v>4.7192866878030863E-2</v>
      </c>
      <c r="J366" s="15"/>
      <c r="K366" s="15"/>
    </row>
    <row r="367" spans="1:11" s="1" customFormat="1" ht="18" customHeight="1" x14ac:dyDescent="0.2">
      <c r="A367" s="10">
        <v>359</v>
      </c>
      <c r="B367" s="365" t="s">
        <v>2248</v>
      </c>
      <c r="C367" s="365"/>
      <c r="D367" s="365"/>
      <c r="E367" s="185" t="s">
        <v>1814</v>
      </c>
      <c r="F367" s="330" t="s">
        <v>166</v>
      </c>
      <c r="G367" s="186">
        <v>223</v>
      </c>
      <c r="H367" s="187">
        <v>15.604221000000001</v>
      </c>
      <c r="I367" s="13">
        <v>4.6672429402491063E-2</v>
      </c>
      <c r="J367" s="15"/>
      <c r="K367" s="15"/>
    </row>
    <row r="368" spans="1:11" s="1" customFormat="1" ht="18" customHeight="1" x14ac:dyDescent="0.2">
      <c r="A368" s="10">
        <v>360</v>
      </c>
      <c r="B368" s="365" t="s">
        <v>1584</v>
      </c>
      <c r="C368" s="365"/>
      <c r="D368" s="365"/>
      <c r="E368" s="185" t="s">
        <v>1969</v>
      </c>
      <c r="F368" s="330" t="s">
        <v>2108</v>
      </c>
      <c r="G368" s="186">
        <v>301</v>
      </c>
      <c r="H368" s="187">
        <v>15.5805349</v>
      </c>
      <c r="I368" s="13">
        <v>4.660158396713928E-2</v>
      </c>
      <c r="J368" s="15"/>
      <c r="K368" s="15"/>
    </row>
    <row r="369" spans="1:11" s="1" customFormat="1" ht="18" customHeight="1" x14ac:dyDescent="0.2">
      <c r="A369" s="10">
        <v>361</v>
      </c>
      <c r="B369" s="365" t="s">
        <v>1671</v>
      </c>
      <c r="C369" s="365"/>
      <c r="D369" s="365"/>
      <c r="E369" s="185" t="s">
        <v>2091</v>
      </c>
      <c r="F369" s="330" t="s">
        <v>2098</v>
      </c>
      <c r="G369" s="186">
        <v>150</v>
      </c>
      <c r="H369" s="187">
        <v>15.517553700000001</v>
      </c>
      <c r="I369" s="13">
        <v>4.6413206372981644E-2</v>
      </c>
      <c r="J369" s="15"/>
      <c r="K369" s="15"/>
    </row>
    <row r="370" spans="1:11" s="1" customFormat="1" ht="18" customHeight="1" x14ac:dyDescent="0.2">
      <c r="A370" s="10">
        <v>362</v>
      </c>
      <c r="B370" s="365" t="s">
        <v>2249</v>
      </c>
      <c r="C370" s="365"/>
      <c r="D370" s="365"/>
      <c r="E370" s="185" t="s">
        <v>1768</v>
      </c>
      <c r="F370" s="330" t="s">
        <v>2107</v>
      </c>
      <c r="G370" s="186">
        <v>189</v>
      </c>
      <c r="H370" s="187">
        <v>15.4570855</v>
      </c>
      <c r="I370" s="13">
        <v>4.6232345194740461E-2</v>
      </c>
      <c r="J370" s="15"/>
      <c r="K370" s="15"/>
    </row>
    <row r="371" spans="1:11" s="1" customFormat="1" ht="18" customHeight="1" x14ac:dyDescent="0.2">
      <c r="A371" s="10">
        <v>363</v>
      </c>
      <c r="B371" s="365" t="s">
        <v>2250</v>
      </c>
      <c r="C371" s="365"/>
      <c r="D371" s="365"/>
      <c r="E371" s="185" t="s">
        <v>2012</v>
      </c>
      <c r="F371" s="330" t="s">
        <v>2110</v>
      </c>
      <c r="G371" s="186">
        <v>125</v>
      </c>
      <c r="H371" s="187">
        <v>15.388166000000002</v>
      </c>
      <c r="I371" s="13">
        <v>4.6026206067500158E-2</v>
      </c>
      <c r="J371" s="15"/>
      <c r="K371" s="15"/>
    </row>
    <row r="372" spans="1:11" s="1" customFormat="1" ht="18" customHeight="1" x14ac:dyDescent="0.2">
      <c r="A372" s="10">
        <v>364</v>
      </c>
      <c r="B372" s="365" t="s">
        <v>1482</v>
      </c>
      <c r="C372" s="365"/>
      <c r="D372" s="365"/>
      <c r="E372" s="185" t="s">
        <v>1820</v>
      </c>
      <c r="F372" s="330" t="s">
        <v>168</v>
      </c>
      <c r="G372" s="186">
        <v>888</v>
      </c>
      <c r="H372" s="187">
        <v>15.388136000000001</v>
      </c>
      <c r="I372" s="13">
        <v>4.6026116337107202E-2</v>
      </c>
      <c r="J372" s="15"/>
      <c r="K372" s="15"/>
    </row>
    <row r="373" spans="1:11" s="1" customFormat="1" ht="18" customHeight="1" x14ac:dyDescent="0.2">
      <c r="A373" s="10">
        <v>365</v>
      </c>
      <c r="B373" s="365" t="s">
        <v>1486</v>
      </c>
      <c r="C373" s="365"/>
      <c r="D373" s="365"/>
      <c r="E373" s="185" t="s">
        <v>1825</v>
      </c>
      <c r="F373" s="330" t="s">
        <v>2116</v>
      </c>
      <c r="G373" s="186">
        <v>432</v>
      </c>
      <c r="H373" s="187">
        <v>15.3599549</v>
      </c>
      <c r="I373" s="13">
        <v>4.5941826297877776E-2</v>
      </c>
      <c r="J373" s="15"/>
      <c r="K373" s="15"/>
    </row>
    <row r="374" spans="1:11" s="1" customFormat="1" ht="18" customHeight="1" x14ac:dyDescent="0.2">
      <c r="A374" s="10">
        <v>366</v>
      </c>
      <c r="B374" s="365" t="s">
        <v>1499</v>
      </c>
      <c r="C374" s="365"/>
      <c r="D374" s="365"/>
      <c r="E374" s="185" t="s">
        <v>1843</v>
      </c>
      <c r="F374" s="330" t="s">
        <v>2298</v>
      </c>
      <c r="G374" s="186">
        <v>2124</v>
      </c>
      <c r="H374" s="187">
        <v>15.281873500000001</v>
      </c>
      <c r="I374" s="13">
        <v>4.5708283807730551E-2</v>
      </c>
      <c r="J374" s="15"/>
      <c r="K374" s="15"/>
    </row>
    <row r="375" spans="1:11" s="1" customFormat="1" ht="18" customHeight="1" x14ac:dyDescent="0.2">
      <c r="A375" s="10">
        <v>367</v>
      </c>
      <c r="B375" s="365" t="s">
        <v>1472</v>
      </c>
      <c r="C375" s="365"/>
      <c r="D375" s="365"/>
      <c r="E375" s="185" t="s">
        <v>1805</v>
      </c>
      <c r="F375" s="330" t="s">
        <v>2100</v>
      </c>
      <c r="G375" s="186">
        <v>221</v>
      </c>
      <c r="H375" s="187">
        <v>15.265928200000001</v>
      </c>
      <c r="I375" s="13">
        <v>4.5660591206571448E-2</v>
      </c>
      <c r="J375" s="15"/>
      <c r="K375" s="15"/>
    </row>
    <row r="376" spans="1:11" s="1" customFormat="1" ht="18" customHeight="1" x14ac:dyDescent="0.2">
      <c r="A376" s="10">
        <v>368</v>
      </c>
      <c r="B376" s="365" t="s">
        <v>1588</v>
      </c>
      <c r="C376" s="365"/>
      <c r="D376" s="365"/>
      <c r="E376" s="185" t="s">
        <v>1974</v>
      </c>
      <c r="F376" s="330" t="s">
        <v>2113</v>
      </c>
      <c r="G376" s="186">
        <v>249</v>
      </c>
      <c r="H376" s="187">
        <v>14.8629041</v>
      </c>
      <c r="I376" s="13">
        <v>4.4455140844470539E-2</v>
      </c>
      <c r="J376" s="15"/>
      <c r="K376" s="15"/>
    </row>
    <row r="377" spans="1:11" s="1" customFormat="1" ht="18" customHeight="1" x14ac:dyDescent="0.2">
      <c r="A377" s="10">
        <v>369</v>
      </c>
      <c r="B377" s="365" t="s">
        <v>2251</v>
      </c>
      <c r="C377" s="365"/>
      <c r="D377" s="365"/>
      <c r="E377" s="185" t="s">
        <v>1797</v>
      </c>
      <c r="F377" s="330" t="s">
        <v>81</v>
      </c>
      <c r="G377" s="186">
        <v>1613</v>
      </c>
      <c r="H377" s="187">
        <v>14.729806699999999</v>
      </c>
      <c r="I377" s="13">
        <v>4.4057044777697632E-2</v>
      </c>
      <c r="J377" s="15"/>
      <c r="K377" s="15"/>
    </row>
    <row r="378" spans="1:11" s="1" customFormat="1" ht="18" customHeight="1" x14ac:dyDescent="0.2">
      <c r="A378" s="10">
        <v>370</v>
      </c>
      <c r="B378" s="365" t="s">
        <v>2252</v>
      </c>
      <c r="C378" s="365"/>
      <c r="D378" s="365"/>
      <c r="E378" s="185" t="s">
        <v>1803</v>
      </c>
      <c r="F378" s="330" t="s">
        <v>81</v>
      </c>
      <c r="G378" s="186">
        <v>85</v>
      </c>
      <c r="H378" s="187">
        <v>14.3259525</v>
      </c>
      <c r="I378" s="13">
        <v>4.284911157562369E-2</v>
      </c>
      <c r="J378" s="15"/>
      <c r="K378" s="15"/>
    </row>
    <row r="379" spans="1:11" s="1" customFormat="1" ht="18" customHeight="1" x14ac:dyDescent="0.2">
      <c r="A379" s="10">
        <v>371</v>
      </c>
      <c r="B379" s="365" t="s">
        <v>1469</v>
      </c>
      <c r="C379" s="365"/>
      <c r="D379" s="365"/>
      <c r="E379" s="185" t="s">
        <v>1798</v>
      </c>
      <c r="F379" s="330" t="s">
        <v>153</v>
      </c>
      <c r="G379" s="186">
        <v>195</v>
      </c>
      <c r="H379" s="187">
        <v>14.232688600000001</v>
      </c>
      <c r="I379" s="13">
        <v>4.2570158029108879E-2</v>
      </c>
      <c r="J379" s="15"/>
      <c r="K379" s="15"/>
    </row>
    <row r="380" spans="1:11" s="1" customFormat="1" ht="18" customHeight="1" x14ac:dyDescent="0.2">
      <c r="A380" s="10">
        <v>372</v>
      </c>
      <c r="B380" s="365" t="s">
        <v>578</v>
      </c>
      <c r="C380" s="365"/>
      <c r="D380" s="365"/>
      <c r="E380" s="185" t="s">
        <v>679</v>
      </c>
      <c r="F380" s="330" t="s">
        <v>2099</v>
      </c>
      <c r="G380" s="186">
        <v>224</v>
      </c>
      <c r="H380" s="187">
        <v>14.228403100000001</v>
      </c>
      <c r="I380" s="13">
        <v>4.255734004247537E-2</v>
      </c>
      <c r="J380" s="15"/>
      <c r="K380" s="15"/>
    </row>
    <row r="381" spans="1:11" s="1" customFormat="1" ht="18" customHeight="1" x14ac:dyDescent="0.2">
      <c r="A381" s="10">
        <v>373</v>
      </c>
      <c r="B381" s="365" t="s">
        <v>2253</v>
      </c>
      <c r="C381" s="365"/>
      <c r="D381" s="365"/>
      <c r="E381" s="185" t="s">
        <v>1684</v>
      </c>
      <c r="F381" s="330" t="s">
        <v>125</v>
      </c>
      <c r="G381" s="186">
        <v>896</v>
      </c>
      <c r="H381" s="187">
        <v>14.1597154</v>
      </c>
      <c r="I381" s="13">
        <v>4.2351894232071273E-2</v>
      </c>
      <c r="J381" s="15"/>
      <c r="K381" s="15"/>
    </row>
    <row r="382" spans="1:11" s="1" customFormat="1" ht="18" customHeight="1" x14ac:dyDescent="0.2">
      <c r="A382" s="10">
        <v>374</v>
      </c>
      <c r="B382" s="365" t="s">
        <v>1412</v>
      </c>
      <c r="C382" s="365"/>
      <c r="D382" s="365"/>
      <c r="E382" s="185" t="s">
        <v>1706</v>
      </c>
      <c r="F382" s="330" t="s">
        <v>2110</v>
      </c>
      <c r="G382" s="186">
        <v>299</v>
      </c>
      <c r="H382" s="187">
        <v>14.108431499999998</v>
      </c>
      <c r="I382" s="13">
        <v>4.2198503415430411E-2</v>
      </c>
      <c r="J382" s="15"/>
      <c r="K382" s="15"/>
    </row>
    <row r="383" spans="1:11" s="1" customFormat="1" ht="18" customHeight="1" x14ac:dyDescent="0.2">
      <c r="A383" s="10">
        <v>375</v>
      </c>
      <c r="B383" s="365" t="s">
        <v>1642</v>
      </c>
      <c r="C383" s="365"/>
      <c r="D383" s="365"/>
      <c r="E383" s="185" t="s">
        <v>2047</v>
      </c>
      <c r="F383" s="330" t="s">
        <v>131</v>
      </c>
      <c r="G383" s="186">
        <v>354</v>
      </c>
      <c r="H383" s="187">
        <v>14.1010496</v>
      </c>
      <c r="I383" s="13">
        <v>4.2176424055838789E-2</v>
      </c>
      <c r="J383" s="15"/>
      <c r="K383" s="15"/>
    </row>
    <row r="384" spans="1:11" s="1" customFormat="1" ht="18" customHeight="1" x14ac:dyDescent="0.2">
      <c r="A384" s="10">
        <v>376</v>
      </c>
      <c r="B384" s="365" t="s">
        <v>1675</v>
      </c>
      <c r="C384" s="365"/>
      <c r="D384" s="365"/>
      <c r="E384" s="185" t="s">
        <v>2096</v>
      </c>
      <c r="F384" s="330" t="s">
        <v>145</v>
      </c>
      <c r="G384" s="186">
        <v>35</v>
      </c>
      <c r="H384" s="187">
        <v>14.020245900000001</v>
      </c>
      <c r="I384" s="13">
        <v>4.1934739130733582E-2</v>
      </c>
      <c r="J384" s="15"/>
      <c r="K384" s="15"/>
    </row>
    <row r="385" spans="1:11" s="1" customFormat="1" ht="18" customHeight="1" x14ac:dyDescent="0.2">
      <c r="A385" s="10">
        <v>377</v>
      </c>
      <c r="B385" s="365" t="s">
        <v>1562</v>
      </c>
      <c r="C385" s="365"/>
      <c r="D385" s="365"/>
      <c r="E385" s="185" t="s">
        <v>1937</v>
      </c>
      <c r="F385" s="330" t="s">
        <v>2104</v>
      </c>
      <c r="G385" s="186">
        <v>119</v>
      </c>
      <c r="H385" s="187">
        <v>13.9651177</v>
      </c>
      <c r="I385" s="13">
        <v>4.1769849962438266E-2</v>
      </c>
      <c r="J385" s="15"/>
      <c r="K385" s="15"/>
    </row>
    <row r="386" spans="1:11" s="1" customFormat="1" ht="18" customHeight="1" x14ac:dyDescent="0.2">
      <c r="A386" s="10">
        <v>378</v>
      </c>
      <c r="B386" s="365" t="s">
        <v>1673</v>
      </c>
      <c r="C386" s="365"/>
      <c r="D386" s="365"/>
      <c r="E386" s="185" t="s">
        <v>2094</v>
      </c>
      <c r="F386" s="330" t="s">
        <v>165</v>
      </c>
      <c r="G386" s="186">
        <v>61</v>
      </c>
      <c r="H386" s="187">
        <v>13.874643500000001</v>
      </c>
      <c r="I386" s="13">
        <v>4.1499240445164259E-2</v>
      </c>
      <c r="J386" s="15"/>
      <c r="K386" s="15"/>
    </row>
    <row r="387" spans="1:11" s="1" customFormat="1" ht="18" customHeight="1" x14ac:dyDescent="0.2">
      <c r="A387" s="10">
        <v>379</v>
      </c>
      <c r="B387" s="365" t="s">
        <v>2254</v>
      </c>
      <c r="C387" s="365"/>
      <c r="D387" s="365"/>
      <c r="E387" s="185" t="s">
        <v>1722</v>
      </c>
      <c r="F387" s="330" t="s">
        <v>2117</v>
      </c>
      <c r="G387" s="186">
        <v>365</v>
      </c>
      <c r="H387" s="187">
        <v>13.8704029</v>
      </c>
      <c r="I387" s="13">
        <v>4.1486556755018868E-2</v>
      </c>
      <c r="J387" s="15"/>
      <c r="K387" s="15"/>
    </row>
    <row r="388" spans="1:11" s="1" customFormat="1" ht="18" customHeight="1" x14ac:dyDescent="0.2">
      <c r="A388" s="10">
        <v>380</v>
      </c>
      <c r="B388" s="365" t="s">
        <v>514</v>
      </c>
      <c r="C388" s="365"/>
      <c r="D388" s="365"/>
      <c r="E388" s="185" t="s">
        <v>680</v>
      </c>
      <c r="F388" s="330" t="s">
        <v>2109</v>
      </c>
      <c r="G388" s="186">
        <v>93</v>
      </c>
      <c r="H388" s="187">
        <v>13.8143698</v>
      </c>
      <c r="I388" s="13">
        <v>4.1318961018970736E-2</v>
      </c>
      <c r="J388" s="15"/>
      <c r="K388" s="15"/>
    </row>
    <row r="389" spans="1:11" s="1" customFormat="1" ht="18" customHeight="1" x14ac:dyDescent="0.2">
      <c r="A389" s="10">
        <v>381</v>
      </c>
      <c r="B389" s="365" t="s">
        <v>1426</v>
      </c>
      <c r="C389" s="365"/>
      <c r="D389" s="365"/>
      <c r="E389" s="185" t="s">
        <v>1730</v>
      </c>
      <c r="F389" s="330" t="s">
        <v>2100</v>
      </c>
      <c r="G389" s="186">
        <v>147</v>
      </c>
      <c r="H389" s="187">
        <v>13.808738100000001</v>
      </c>
      <c r="I389" s="13">
        <v>4.1302116530504064E-2</v>
      </c>
      <c r="J389" s="15"/>
      <c r="K389" s="15"/>
    </row>
    <row r="390" spans="1:11" s="1" customFormat="1" ht="18" customHeight="1" x14ac:dyDescent="0.2">
      <c r="A390" s="10">
        <v>382</v>
      </c>
      <c r="B390" s="365" t="s">
        <v>1620</v>
      </c>
      <c r="C390" s="365"/>
      <c r="D390" s="365"/>
      <c r="E390" s="185" t="s">
        <v>2018</v>
      </c>
      <c r="F390" s="330" t="s">
        <v>177</v>
      </c>
      <c r="G390" s="186">
        <v>215</v>
      </c>
      <c r="H390" s="187">
        <v>13.729086100000002</v>
      </c>
      <c r="I390" s="13">
        <v>4.1063876355184374E-2</v>
      </c>
      <c r="J390" s="15"/>
      <c r="K390" s="15"/>
    </row>
    <row r="391" spans="1:11" s="1" customFormat="1" ht="18" customHeight="1" x14ac:dyDescent="0.2">
      <c r="A391" s="10">
        <v>383</v>
      </c>
      <c r="B391" s="365" t="s">
        <v>2255</v>
      </c>
      <c r="C391" s="365"/>
      <c r="D391" s="365"/>
      <c r="E391" s="185" t="s">
        <v>1945</v>
      </c>
      <c r="F391" s="330" t="s">
        <v>2124</v>
      </c>
      <c r="G391" s="186">
        <v>417</v>
      </c>
      <c r="H391" s="187">
        <v>13.682035300000001</v>
      </c>
      <c r="I391" s="13">
        <v>4.0923146796090659E-2</v>
      </c>
      <c r="J391" s="15"/>
      <c r="K391" s="15"/>
    </row>
    <row r="392" spans="1:11" s="1" customFormat="1" ht="18" customHeight="1" x14ac:dyDescent="0.2">
      <c r="A392" s="10">
        <v>384</v>
      </c>
      <c r="B392" s="365" t="s">
        <v>1533</v>
      </c>
      <c r="C392" s="365"/>
      <c r="D392" s="365"/>
      <c r="E392" s="185" t="s">
        <v>1898</v>
      </c>
      <c r="F392" s="330" t="s">
        <v>2110</v>
      </c>
      <c r="G392" s="186">
        <v>572</v>
      </c>
      <c r="H392" s="187">
        <v>13.608388999999999</v>
      </c>
      <c r="I392" s="13">
        <v>4.0702869748136472E-2</v>
      </c>
      <c r="J392" s="15"/>
      <c r="K392" s="15"/>
    </row>
    <row r="393" spans="1:11" s="1" customFormat="1" ht="18" customHeight="1" x14ac:dyDescent="0.2">
      <c r="A393" s="10">
        <v>385</v>
      </c>
      <c r="B393" s="365" t="s">
        <v>2256</v>
      </c>
      <c r="C393" s="365"/>
      <c r="D393" s="365"/>
      <c r="E393" s="185" t="s">
        <v>1679</v>
      </c>
      <c r="F393" s="330" t="s">
        <v>2102</v>
      </c>
      <c r="G393" s="186">
        <v>139</v>
      </c>
      <c r="H393" s="187">
        <v>13.414860800000001</v>
      </c>
      <c r="I393" s="13">
        <v>4.0124024367012283E-2</v>
      </c>
      <c r="J393" s="15"/>
      <c r="K393" s="15"/>
    </row>
    <row r="394" spans="1:11" s="1" customFormat="1" ht="18" customHeight="1" x14ac:dyDescent="0.2">
      <c r="A394" s="10">
        <v>386</v>
      </c>
      <c r="B394" s="365" t="s">
        <v>1434</v>
      </c>
      <c r="C394" s="365"/>
      <c r="D394" s="365"/>
      <c r="E394" s="185" t="s">
        <v>1743</v>
      </c>
      <c r="F394" s="330" t="s">
        <v>2113</v>
      </c>
      <c r="G394" s="186">
        <v>421</v>
      </c>
      <c r="H394" s="187">
        <v>13.366164700000001</v>
      </c>
      <c r="I394" s="13">
        <v>3.9978373694067655E-2</v>
      </c>
      <c r="J394" s="15"/>
      <c r="K394" s="15"/>
    </row>
    <row r="395" spans="1:11" s="1" customFormat="1" ht="18" customHeight="1" x14ac:dyDescent="0.2">
      <c r="A395" s="10">
        <v>387</v>
      </c>
      <c r="B395" s="365" t="s">
        <v>1446</v>
      </c>
      <c r="C395" s="365"/>
      <c r="D395" s="365"/>
      <c r="E395" s="185" t="s">
        <v>1760</v>
      </c>
      <c r="F395" s="330" t="s">
        <v>170</v>
      </c>
      <c r="G395" s="186">
        <v>231</v>
      </c>
      <c r="H395" s="187">
        <v>13.301276399999999</v>
      </c>
      <c r="I395" s="13">
        <v>3.9784291938829909E-2</v>
      </c>
      <c r="J395" s="15"/>
      <c r="K395" s="15"/>
    </row>
    <row r="396" spans="1:11" s="1" customFormat="1" ht="18" customHeight="1" x14ac:dyDescent="0.2">
      <c r="A396" s="10">
        <v>388</v>
      </c>
      <c r="B396" s="365" t="s">
        <v>2257</v>
      </c>
      <c r="C396" s="365"/>
      <c r="D396" s="365"/>
      <c r="E396" s="185" t="s">
        <v>1841</v>
      </c>
      <c r="F396" s="330" t="s">
        <v>2123</v>
      </c>
      <c r="G396" s="186">
        <v>487</v>
      </c>
      <c r="H396" s="187">
        <v>13.148711</v>
      </c>
      <c r="I396" s="13">
        <v>3.9327966829055906E-2</v>
      </c>
      <c r="J396" s="15"/>
      <c r="K396" s="15"/>
    </row>
    <row r="397" spans="1:11" s="1" customFormat="1" ht="18" customHeight="1" x14ac:dyDescent="0.2">
      <c r="A397" s="10">
        <v>389</v>
      </c>
      <c r="B397" s="365" t="s">
        <v>1485</v>
      </c>
      <c r="C397" s="365"/>
      <c r="D397" s="365"/>
      <c r="E397" s="185" t="s">
        <v>1823</v>
      </c>
      <c r="F397" s="330" t="s">
        <v>81</v>
      </c>
      <c r="G397" s="186">
        <v>705</v>
      </c>
      <c r="H397" s="187">
        <v>13.065843000000001</v>
      </c>
      <c r="I397" s="13">
        <v>3.9080107555611525E-2</v>
      </c>
      <c r="J397" s="15"/>
      <c r="K397" s="15"/>
    </row>
    <row r="398" spans="1:11" s="1" customFormat="1" ht="18" customHeight="1" x14ac:dyDescent="0.2">
      <c r="A398" s="10">
        <v>390</v>
      </c>
      <c r="B398" s="365" t="s">
        <v>1443</v>
      </c>
      <c r="C398" s="365"/>
      <c r="D398" s="365"/>
      <c r="E398" s="185" t="s">
        <v>1755</v>
      </c>
      <c r="F398" s="330" t="s">
        <v>2109</v>
      </c>
      <c r="G398" s="186">
        <v>114</v>
      </c>
      <c r="H398" s="187">
        <v>13.0338925</v>
      </c>
      <c r="I398" s="13">
        <v>3.8984543191608712E-2</v>
      </c>
      <c r="J398" s="15"/>
      <c r="K398" s="15"/>
    </row>
    <row r="399" spans="1:11" s="1" customFormat="1" ht="18" customHeight="1" x14ac:dyDescent="0.2">
      <c r="A399" s="10">
        <v>391</v>
      </c>
      <c r="B399" s="365" t="s">
        <v>2258</v>
      </c>
      <c r="C399" s="365"/>
      <c r="D399" s="365"/>
      <c r="E399" s="185" t="s">
        <v>1758</v>
      </c>
      <c r="F399" s="330" t="s">
        <v>167</v>
      </c>
      <c r="G399" s="186">
        <v>900</v>
      </c>
      <c r="H399" s="187">
        <v>12.8766976</v>
      </c>
      <c r="I399" s="13">
        <v>3.8514371186695318E-2</v>
      </c>
      <c r="J399" s="15"/>
      <c r="K399" s="15"/>
    </row>
    <row r="400" spans="1:11" s="1" customFormat="1" ht="18" customHeight="1" x14ac:dyDescent="0.2">
      <c r="A400" s="10">
        <v>392</v>
      </c>
      <c r="B400" s="365" t="s">
        <v>1461</v>
      </c>
      <c r="C400" s="365"/>
      <c r="D400" s="365"/>
      <c r="E400" s="185" t="s">
        <v>1785</v>
      </c>
      <c r="F400" s="330" t="s">
        <v>81</v>
      </c>
      <c r="G400" s="186">
        <v>1582</v>
      </c>
      <c r="H400" s="187">
        <v>12.719263400000001</v>
      </c>
      <c r="I400" s="13">
        <v>3.8043483432347466E-2</v>
      </c>
      <c r="J400" s="15"/>
      <c r="K400" s="15"/>
    </row>
    <row r="401" spans="1:11" s="1" customFormat="1" ht="18" customHeight="1" x14ac:dyDescent="0.2">
      <c r="A401" s="10">
        <v>393</v>
      </c>
      <c r="B401" s="365" t="s">
        <v>2259</v>
      </c>
      <c r="C401" s="365"/>
      <c r="D401" s="365"/>
      <c r="E401" s="185" t="s">
        <v>1949</v>
      </c>
      <c r="F401" s="330" t="s">
        <v>2129</v>
      </c>
      <c r="G401" s="186">
        <v>1099</v>
      </c>
      <c r="H401" s="187">
        <v>12.6744489</v>
      </c>
      <c r="I401" s="13">
        <v>3.7909442675845874E-2</v>
      </c>
      <c r="J401" s="15"/>
      <c r="K401" s="15"/>
    </row>
    <row r="402" spans="1:11" s="1" customFormat="1" ht="18" customHeight="1" x14ac:dyDescent="0.2">
      <c r="A402" s="10">
        <v>394</v>
      </c>
      <c r="B402" s="365" t="s">
        <v>1512</v>
      </c>
      <c r="C402" s="365"/>
      <c r="D402" s="365"/>
      <c r="E402" s="185" t="s">
        <v>1867</v>
      </c>
      <c r="F402" s="330" t="s">
        <v>2106</v>
      </c>
      <c r="G402" s="186">
        <v>215</v>
      </c>
      <c r="H402" s="187">
        <v>12.630823500000002</v>
      </c>
      <c r="I402" s="13">
        <v>3.7778958533019699E-2</v>
      </c>
      <c r="J402" s="15"/>
      <c r="K402" s="15"/>
    </row>
    <row r="403" spans="1:11" s="1" customFormat="1" ht="18" customHeight="1" x14ac:dyDescent="0.2">
      <c r="A403" s="10">
        <v>395</v>
      </c>
      <c r="B403" s="365" t="s">
        <v>2260</v>
      </c>
      <c r="C403" s="365"/>
      <c r="D403" s="365"/>
      <c r="E403" s="185" t="s">
        <v>1772</v>
      </c>
      <c r="F403" s="330" t="s">
        <v>153</v>
      </c>
      <c r="G403" s="186">
        <v>225</v>
      </c>
      <c r="H403" s="187">
        <v>12.610816999999999</v>
      </c>
      <c r="I403" s="13">
        <v>3.7719118829465055E-2</v>
      </c>
      <c r="J403" s="15"/>
      <c r="K403" s="15"/>
    </row>
    <row r="404" spans="1:11" s="1" customFormat="1" ht="18" customHeight="1" x14ac:dyDescent="0.2">
      <c r="A404" s="10">
        <v>396</v>
      </c>
      <c r="B404" s="365" t="s">
        <v>1667</v>
      </c>
      <c r="C404" s="365"/>
      <c r="D404" s="365"/>
      <c r="E404" s="185" t="s">
        <v>2084</v>
      </c>
      <c r="F404" s="330" t="s">
        <v>2124</v>
      </c>
      <c r="G404" s="186">
        <v>103</v>
      </c>
      <c r="H404" s="187">
        <v>12.557364199999999</v>
      </c>
      <c r="I404" s="13">
        <v>3.7559240804514914E-2</v>
      </c>
      <c r="J404" s="15"/>
      <c r="K404" s="15"/>
    </row>
    <row r="405" spans="1:11" s="1" customFormat="1" ht="18" customHeight="1" x14ac:dyDescent="0.2">
      <c r="A405" s="10">
        <v>397</v>
      </c>
      <c r="B405" s="365" t="s">
        <v>1513</v>
      </c>
      <c r="C405" s="365"/>
      <c r="D405" s="365"/>
      <c r="E405" s="185" t="s">
        <v>1870</v>
      </c>
      <c r="F405" s="330" t="s">
        <v>2128</v>
      </c>
      <c r="G405" s="186">
        <v>1083</v>
      </c>
      <c r="H405" s="187">
        <v>12.4170271</v>
      </c>
      <c r="I405" s="13">
        <v>3.7139490700212996E-2</v>
      </c>
      <c r="J405" s="15"/>
      <c r="K405" s="15"/>
    </row>
    <row r="406" spans="1:11" s="1" customFormat="1" ht="18" customHeight="1" x14ac:dyDescent="0.2">
      <c r="A406" s="10">
        <v>398</v>
      </c>
      <c r="B406" s="365" t="s">
        <v>2261</v>
      </c>
      <c r="C406" s="365"/>
      <c r="D406" s="365"/>
      <c r="E406" s="185" t="s">
        <v>1721</v>
      </c>
      <c r="F406" s="330" t="s">
        <v>2298</v>
      </c>
      <c r="G406" s="186">
        <v>373</v>
      </c>
      <c r="H406" s="187">
        <v>12.3862208</v>
      </c>
      <c r="I406" s="13">
        <v>3.7047348653397455E-2</v>
      </c>
      <c r="J406" s="15"/>
      <c r="K406" s="15"/>
    </row>
    <row r="407" spans="1:11" s="1" customFormat="1" ht="18" customHeight="1" x14ac:dyDescent="0.2">
      <c r="A407" s="10">
        <v>399</v>
      </c>
      <c r="B407" s="365" t="s">
        <v>1504</v>
      </c>
      <c r="C407" s="365"/>
      <c r="D407" s="365"/>
      <c r="E407" s="185" t="s">
        <v>1851</v>
      </c>
      <c r="F407" s="330" t="s">
        <v>2116</v>
      </c>
      <c r="G407" s="186">
        <v>325</v>
      </c>
      <c r="H407" s="187">
        <v>12.335774599999999</v>
      </c>
      <c r="I407" s="13">
        <v>3.6896463408429191E-2</v>
      </c>
      <c r="J407" s="15"/>
      <c r="K407" s="15"/>
    </row>
    <row r="408" spans="1:11" s="1" customFormat="1" ht="18" customHeight="1" x14ac:dyDescent="0.2">
      <c r="A408" s="10">
        <v>400</v>
      </c>
      <c r="B408" s="365" t="s">
        <v>1493</v>
      </c>
      <c r="C408" s="365"/>
      <c r="D408" s="365"/>
      <c r="E408" s="185" t="s">
        <v>1833</v>
      </c>
      <c r="F408" s="330" t="s">
        <v>2100</v>
      </c>
      <c r="G408" s="186">
        <v>679</v>
      </c>
      <c r="H408" s="187">
        <v>12.3046767</v>
      </c>
      <c r="I408" s="13">
        <v>3.6803449182194137E-2</v>
      </c>
      <c r="J408" s="15"/>
      <c r="K408" s="15"/>
    </row>
    <row r="409" spans="1:11" s="1" customFormat="1" ht="18" customHeight="1" x14ac:dyDescent="0.2">
      <c r="A409" s="10">
        <v>401</v>
      </c>
      <c r="B409" s="365" t="s">
        <v>1501</v>
      </c>
      <c r="C409" s="365"/>
      <c r="D409" s="365"/>
      <c r="E409" s="185" t="s">
        <v>1848</v>
      </c>
      <c r="F409" s="330" t="s">
        <v>2098</v>
      </c>
      <c r="G409" s="186">
        <v>362</v>
      </c>
      <c r="H409" s="187">
        <v>12.248366799999999</v>
      </c>
      <c r="I409" s="13">
        <v>3.6635025533720354E-2</v>
      </c>
      <c r="J409" s="15"/>
      <c r="K409" s="15"/>
    </row>
    <row r="410" spans="1:11" s="1" customFormat="1" ht="18" customHeight="1" x14ac:dyDescent="0.2">
      <c r="A410" s="10">
        <v>402</v>
      </c>
      <c r="B410" s="365" t="s">
        <v>2262</v>
      </c>
      <c r="C410" s="365"/>
      <c r="D410" s="365"/>
      <c r="E410" s="185" t="s">
        <v>1678</v>
      </c>
      <c r="F410" s="330" t="s">
        <v>2105</v>
      </c>
      <c r="G410" s="186">
        <v>236</v>
      </c>
      <c r="H410" s="187">
        <v>12.117124299999999</v>
      </c>
      <c r="I410" s="13">
        <v>3.6242477497143807E-2</v>
      </c>
      <c r="J410" s="15"/>
      <c r="K410" s="15"/>
    </row>
    <row r="411" spans="1:11" s="1" customFormat="1" ht="18" customHeight="1" x14ac:dyDescent="0.2">
      <c r="A411" s="10">
        <v>403</v>
      </c>
      <c r="B411" s="365" t="s">
        <v>2263</v>
      </c>
      <c r="C411" s="365"/>
      <c r="D411" s="365"/>
      <c r="E411" s="185" t="s">
        <v>1927</v>
      </c>
      <c r="F411" s="330" t="s">
        <v>2121</v>
      </c>
      <c r="G411" s="186">
        <v>1633</v>
      </c>
      <c r="H411" s="187">
        <v>11.895759099999999</v>
      </c>
      <c r="I411" s="13">
        <v>3.558037128439738E-2</v>
      </c>
      <c r="J411" s="15"/>
      <c r="K411" s="15"/>
    </row>
    <row r="412" spans="1:11" s="1" customFormat="1" ht="18" customHeight="1" x14ac:dyDescent="0.2">
      <c r="A412" s="10">
        <v>404</v>
      </c>
      <c r="B412" s="365" t="s">
        <v>1576</v>
      </c>
      <c r="C412" s="365"/>
      <c r="D412" s="365"/>
      <c r="E412" s="185" t="s">
        <v>1959</v>
      </c>
      <c r="F412" s="330" t="s">
        <v>2118</v>
      </c>
      <c r="G412" s="186">
        <v>138</v>
      </c>
      <c r="H412" s="187">
        <v>11.882685700000001</v>
      </c>
      <c r="I412" s="13">
        <v>3.5541268573755787E-2</v>
      </c>
      <c r="J412" s="15"/>
      <c r="K412" s="15"/>
    </row>
    <row r="413" spans="1:11" s="1" customFormat="1" ht="18" customHeight="1" x14ac:dyDescent="0.2">
      <c r="A413" s="10">
        <v>405</v>
      </c>
      <c r="B413" s="365" t="s">
        <v>1421</v>
      </c>
      <c r="C413" s="365"/>
      <c r="D413" s="365"/>
      <c r="E413" s="185" t="s">
        <v>1720</v>
      </c>
      <c r="F413" s="330" t="s">
        <v>2117</v>
      </c>
      <c r="G413" s="186">
        <v>181</v>
      </c>
      <c r="H413" s="187">
        <v>11.762385</v>
      </c>
      <c r="I413" s="13">
        <v>3.5181447604300135E-2</v>
      </c>
      <c r="J413" s="15"/>
      <c r="K413" s="15"/>
    </row>
    <row r="414" spans="1:11" s="1" customFormat="1" ht="18" customHeight="1" x14ac:dyDescent="0.2">
      <c r="A414" s="10">
        <v>406</v>
      </c>
      <c r="B414" s="365" t="s">
        <v>579</v>
      </c>
      <c r="C414" s="365"/>
      <c r="D414" s="365"/>
      <c r="E414" s="185" t="s">
        <v>681</v>
      </c>
      <c r="F414" s="330" t="s">
        <v>2298</v>
      </c>
      <c r="G414" s="186">
        <v>366</v>
      </c>
      <c r="H414" s="187">
        <v>11.729484599999999</v>
      </c>
      <c r="I414" s="13">
        <v>3.5083042076955076E-2</v>
      </c>
      <c r="J414" s="15"/>
      <c r="K414" s="15"/>
    </row>
    <row r="415" spans="1:11" s="1" customFormat="1" ht="18" customHeight="1" x14ac:dyDescent="0.2">
      <c r="A415" s="10">
        <v>407</v>
      </c>
      <c r="B415" s="365" t="s">
        <v>1617</v>
      </c>
      <c r="C415" s="365"/>
      <c r="D415" s="365"/>
      <c r="E415" s="185" t="s">
        <v>2011</v>
      </c>
      <c r="F415" s="330" t="s">
        <v>81</v>
      </c>
      <c r="G415" s="186">
        <v>1677</v>
      </c>
      <c r="H415" s="187">
        <v>11.676959199999999</v>
      </c>
      <c r="I415" s="13">
        <v>3.4925937917552462E-2</v>
      </c>
      <c r="J415" s="15"/>
      <c r="K415" s="15"/>
    </row>
    <row r="416" spans="1:11" s="1" customFormat="1" ht="18" customHeight="1" x14ac:dyDescent="0.2">
      <c r="A416" s="10">
        <v>408</v>
      </c>
      <c r="B416" s="365" t="s">
        <v>2264</v>
      </c>
      <c r="C416" s="365"/>
      <c r="D416" s="365"/>
      <c r="E416" s="185" t="s">
        <v>1919</v>
      </c>
      <c r="F416" s="330" t="s">
        <v>167</v>
      </c>
      <c r="G416" s="186">
        <v>633</v>
      </c>
      <c r="H416" s="187">
        <v>11.594166000000001</v>
      </c>
      <c r="I416" s="13">
        <v>3.4678302371887848E-2</v>
      </c>
      <c r="J416" s="15"/>
      <c r="K416" s="15"/>
    </row>
    <row r="417" spans="1:11" s="1" customFormat="1" ht="18" customHeight="1" x14ac:dyDescent="0.2">
      <c r="A417" s="10">
        <v>409</v>
      </c>
      <c r="B417" s="365" t="s">
        <v>2265</v>
      </c>
      <c r="C417" s="365"/>
      <c r="D417" s="365"/>
      <c r="E417" s="185" t="s">
        <v>1677</v>
      </c>
      <c r="F417" s="330" t="s">
        <v>178</v>
      </c>
      <c r="G417" s="186">
        <v>211</v>
      </c>
      <c r="H417" s="187">
        <v>11.567338600000001</v>
      </c>
      <c r="I417" s="13">
        <v>3.4598061267089836E-2</v>
      </c>
      <c r="J417" s="15"/>
      <c r="K417" s="15"/>
    </row>
    <row r="418" spans="1:11" s="1" customFormat="1" ht="18" customHeight="1" x14ac:dyDescent="0.2">
      <c r="A418" s="10">
        <v>410</v>
      </c>
      <c r="B418" s="365" t="s">
        <v>2266</v>
      </c>
      <c r="C418" s="365"/>
      <c r="D418" s="365"/>
      <c r="E418" s="185" t="s">
        <v>1689</v>
      </c>
      <c r="F418" s="330" t="s">
        <v>2118</v>
      </c>
      <c r="G418" s="186">
        <v>157</v>
      </c>
      <c r="H418" s="187">
        <v>11.5401597</v>
      </c>
      <c r="I418" s="13">
        <v>3.4516768821187704E-2</v>
      </c>
      <c r="J418" s="15"/>
      <c r="K418" s="15"/>
    </row>
    <row r="419" spans="1:11" s="1" customFormat="1" ht="18" customHeight="1" x14ac:dyDescent="0.2">
      <c r="A419" s="10">
        <v>411</v>
      </c>
      <c r="B419" s="365" t="s">
        <v>1645</v>
      </c>
      <c r="C419" s="365"/>
      <c r="D419" s="365"/>
      <c r="E419" s="185" t="s">
        <v>2053</v>
      </c>
      <c r="F419" s="330" t="s">
        <v>164</v>
      </c>
      <c r="G419" s="186">
        <v>186</v>
      </c>
      <c r="H419" s="187">
        <v>11.504439699999999</v>
      </c>
      <c r="I419" s="13">
        <v>3.4409929833310191E-2</v>
      </c>
      <c r="J419" s="15"/>
      <c r="K419" s="15"/>
    </row>
    <row r="420" spans="1:11" s="1" customFormat="1" ht="18" customHeight="1" x14ac:dyDescent="0.2">
      <c r="A420" s="10">
        <v>412</v>
      </c>
      <c r="B420" s="365" t="s">
        <v>2267</v>
      </c>
      <c r="C420" s="365"/>
      <c r="D420" s="365"/>
      <c r="E420" s="185" t="s">
        <v>1811</v>
      </c>
      <c r="F420" s="330" t="s">
        <v>170</v>
      </c>
      <c r="G420" s="186">
        <v>152</v>
      </c>
      <c r="H420" s="187">
        <v>11.093061499999999</v>
      </c>
      <c r="I420" s="13">
        <v>3.3179492248683322E-2</v>
      </c>
      <c r="J420" s="15"/>
      <c r="K420" s="15"/>
    </row>
    <row r="421" spans="1:11" s="1" customFormat="1" ht="18" customHeight="1" x14ac:dyDescent="0.2">
      <c r="A421" s="10">
        <v>413</v>
      </c>
      <c r="B421" s="365" t="s">
        <v>2268</v>
      </c>
      <c r="C421" s="365"/>
      <c r="D421" s="365"/>
      <c r="E421" s="185" t="s">
        <v>1776</v>
      </c>
      <c r="F421" s="330" t="s">
        <v>176</v>
      </c>
      <c r="G421" s="186">
        <v>503</v>
      </c>
      <c r="H421" s="187">
        <v>10.988706100000002</v>
      </c>
      <c r="I421" s="13">
        <v>3.2867363880386788E-2</v>
      </c>
      <c r="J421" s="15"/>
      <c r="K421" s="15"/>
    </row>
    <row r="422" spans="1:11" s="1" customFormat="1" ht="18" customHeight="1" x14ac:dyDescent="0.2">
      <c r="A422" s="10">
        <v>414</v>
      </c>
      <c r="B422" s="365" t="s">
        <v>580</v>
      </c>
      <c r="C422" s="365"/>
      <c r="D422" s="365"/>
      <c r="E422" s="185" t="s">
        <v>682</v>
      </c>
      <c r="F422" s="330" t="s">
        <v>131</v>
      </c>
      <c r="G422" s="186">
        <v>566</v>
      </c>
      <c r="H422" s="187">
        <v>10.929988</v>
      </c>
      <c r="I422" s="13">
        <v>3.2691737274169241E-2</v>
      </c>
      <c r="J422" s="15"/>
      <c r="K422" s="15"/>
    </row>
    <row r="423" spans="1:11" s="1" customFormat="1" ht="18" customHeight="1" x14ac:dyDescent="0.2">
      <c r="A423" s="10">
        <v>415</v>
      </c>
      <c r="B423" s="365" t="s">
        <v>1629</v>
      </c>
      <c r="C423" s="365"/>
      <c r="D423" s="365"/>
      <c r="E423" s="185" t="s">
        <v>2029</v>
      </c>
      <c r="F423" s="330" t="s">
        <v>2113</v>
      </c>
      <c r="G423" s="186">
        <v>400</v>
      </c>
      <c r="H423" s="187">
        <v>10.928402500000001</v>
      </c>
      <c r="I423" s="13">
        <v>3.2686995022901608E-2</v>
      </c>
      <c r="J423" s="15"/>
      <c r="K423" s="15"/>
    </row>
    <row r="424" spans="1:11" s="1" customFormat="1" ht="18" customHeight="1" x14ac:dyDescent="0.2">
      <c r="A424" s="10">
        <v>416</v>
      </c>
      <c r="B424" s="365" t="s">
        <v>1467</v>
      </c>
      <c r="C424" s="365"/>
      <c r="D424" s="365"/>
      <c r="E424" s="185" t="s">
        <v>1793</v>
      </c>
      <c r="F424" s="330" t="s">
        <v>153</v>
      </c>
      <c r="G424" s="186">
        <v>176</v>
      </c>
      <c r="H424" s="187">
        <v>10.9254108</v>
      </c>
      <c r="I424" s="13">
        <v>3.2678046809014906E-2</v>
      </c>
      <c r="J424" s="15"/>
      <c r="K424" s="15"/>
    </row>
    <row r="425" spans="1:11" s="1" customFormat="1" ht="18" customHeight="1" x14ac:dyDescent="0.2">
      <c r="A425" s="10">
        <v>417</v>
      </c>
      <c r="B425" s="365" t="s">
        <v>2269</v>
      </c>
      <c r="C425" s="365"/>
      <c r="D425" s="365"/>
      <c r="E425" s="185" t="s">
        <v>1579</v>
      </c>
      <c r="F425" s="330" t="s">
        <v>2113</v>
      </c>
      <c r="G425" s="186">
        <v>233</v>
      </c>
      <c r="H425" s="187">
        <v>10.856528700000002</v>
      </c>
      <c r="I425" s="13">
        <v>3.2472019545664484E-2</v>
      </c>
      <c r="J425" s="15"/>
      <c r="K425" s="15"/>
    </row>
    <row r="426" spans="1:11" s="1" customFormat="1" ht="18" customHeight="1" x14ac:dyDescent="0.2">
      <c r="A426" s="10">
        <v>418</v>
      </c>
      <c r="B426" s="365" t="s">
        <v>1662</v>
      </c>
      <c r="C426" s="365"/>
      <c r="D426" s="365"/>
      <c r="E426" s="185" t="s">
        <v>2078</v>
      </c>
      <c r="F426" s="330" t="s">
        <v>2105</v>
      </c>
      <c r="G426" s="186">
        <v>128</v>
      </c>
      <c r="H426" s="187">
        <v>10.728681699999999</v>
      </c>
      <c r="I426" s="13">
        <v>3.2089627494063799E-2</v>
      </c>
      <c r="J426" s="15"/>
      <c r="K426" s="15"/>
    </row>
    <row r="427" spans="1:11" s="1" customFormat="1" ht="18" customHeight="1" x14ac:dyDescent="0.2">
      <c r="A427" s="10">
        <v>419</v>
      </c>
      <c r="B427" s="365" t="s">
        <v>1508</v>
      </c>
      <c r="C427" s="365"/>
      <c r="D427" s="365"/>
      <c r="E427" s="185" t="s">
        <v>1859</v>
      </c>
      <c r="F427" s="330" t="s">
        <v>2107</v>
      </c>
      <c r="G427" s="186">
        <v>241</v>
      </c>
      <c r="H427" s="187">
        <v>10.692153899999999</v>
      </c>
      <c r="I427" s="13">
        <v>3.1980372365805344E-2</v>
      </c>
      <c r="J427" s="15"/>
      <c r="K427" s="15"/>
    </row>
    <row r="428" spans="1:11" s="1" customFormat="1" ht="18" customHeight="1" x14ac:dyDescent="0.2">
      <c r="A428" s="10">
        <v>420</v>
      </c>
      <c r="B428" s="365" t="s">
        <v>1541</v>
      </c>
      <c r="C428" s="365"/>
      <c r="D428" s="365"/>
      <c r="E428" s="185" t="s">
        <v>1908</v>
      </c>
      <c r="F428" s="330" t="s">
        <v>2106</v>
      </c>
      <c r="G428" s="186">
        <v>284</v>
      </c>
      <c r="H428" s="187">
        <v>10.6839868</v>
      </c>
      <c r="I428" s="13">
        <v>3.1955944462728793E-2</v>
      </c>
      <c r="J428" s="15"/>
      <c r="K428" s="15"/>
    </row>
    <row r="429" spans="1:11" s="1" customFormat="1" ht="18" customHeight="1" x14ac:dyDescent="0.2">
      <c r="A429" s="10">
        <v>421</v>
      </c>
      <c r="B429" s="365" t="s">
        <v>1406</v>
      </c>
      <c r="C429" s="365"/>
      <c r="D429" s="365"/>
      <c r="E429" s="185" t="s">
        <v>1697</v>
      </c>
      <c r="F429" s="330" t="s">
        <v>2113</v>
      </c>
      <c r="G429" s="186">
        <v>66</v>
      </c>
      <c r="H429" s="187">
        <v>10.6665905</v>
      </c>
      <c r="I429" s="13">
        <v>3.1903911901563803E-2</v>
      </c>
      <c r="J429" s="15"/>
      <c r="K429" s="15"/>
    </row>
    <row r="430" spans="1:11" s="1" customFormat="1" ht="18" customHeight="1" x14ac:dyDescent="0.2">
      <c r="A430" s="10">
        <v>422</v>
      </c>
      <c r="B430" s="365" t="s">
        <v>2270</v>
      </c>
      <c r="C430" s="365"/>
      <c r="D430" s="365"/>
      <c r="E430" s="185" t="s">
        <v>1680</v>
      </c>
      <c r="F430" s="330" t="s">
        <v>123</v>
      </c>
      <c r="G430" s="186">
        <v>855</v>
      </c>
      <c r="H430" s="187">
        <v>10.442375799999999</v>
      </c>
      <c r="I430" s="13">
        <v>3.1233282796993264E-2</v>
      </c>
      <c r="J430" s="15"/>
      <c r="K430" s="15"/>
    </row>
    <row r="431" spans="1:11" s="1" customFormat="1" ht="18" customHeight="1" x14ac:dyDescent="0.2">
      <c r="A431" s="10">
        <v>423</v>
      </c>
      <c r="B431" s="365" t="s">
        <v>2271</v>
      </c>
      <c r="C431" s="365"/>
      <c r="D431" s="365"/>
      <c r="E431" s="185" t="s">
        <v>1869</v>
      </c>
      <c r="F431" s="330" t="s">
        <v>131</v>
      </c>
      <c r="G431" s="186">
        <v>425</v>
      </c>
      <c r="H431" s="187">
        <v>10.438524000000001</v>
      </c>
      <c r="I431" s="13">
        <v>3.1221762012740569E-2</v>
      </c>
      <c r="J431" s="15"/>
      <c r="K431" s="15"/>
    </row>
    <row r="432" spans="1:11" s="1" customFormat="1" ht="18" customHeight="1" x14ac:dyDescent="0.2">
      <c r="A432" s="10">
        <v>424</v>
      </c>
      <c r="B432" s="365" t="s">
        <v>1650</v>
      </c>
      <c r="C432" s="365"/>
      <c r="D432" s="365"/>
      <c r="E432" s="185" t="s">
        <v>2060</v>
      </c>
      <c r="F432" s="330" t="s">
        <v>2117</v>
      </c>
      <c r="G432" s="186">
        <v>202</v>
      </c>
      <c r="H432" s="187">
        <v>10.436400000000001</v>
      </c>
      <c r="I432" s="13">
        <v>3.1215409100919408E-2</v>
      </c>
      <c r="J432" s="15"/>
      <c r="K432" s="15"/>
    </row>
    <row r="433" spans="1:11" s="1" customFormat="1" ht="18" customHeight="1" x14ac:dyDescent="0.2">
      <c r="A433" s="10">
        <v>425</v>
      </c>
      <c r="B433" s="365" t="s">
        <v>1586</v>
      </c>
      <c r="C433" s="365"/>
      <c r="D433" s="365"/>
      <c r="E433" s="185" t="s">
        <v>1971</v>
      </c>
      <c r="F433" s="330" t="s">
        <v>2107</v>
      </c>
      <c r="G433" s="186">
        <v>280</v>
      </c>
      <c r="H433" s="187">
        <v>10.3261886</v>
      </c>
      <c r="I433" s="13">
        <v>3.0885765359918195E-2</v>
      </c>
      <c r="J433" s="15"/>
      <c r="K433" s="15"/>
    </row>
    <row r="434" spans="1:11" s="1" customFormat="1" ht="18" customHeight="1" x14ac:dyDescent="0.2">
      <c r="A434" s="10">
        <v>426</v>
      </c>
      <c r="B434" s="365" t="s">
        <v>2272</v>
      </c>
      <c r="C434" s="365"/>
      <c r="D434" s="365"/>
      <c r="E434" s="185" t="s">
        <v>1778</v>
      </c>
      <c r="F434" s="330" t="s">
        <v>164</v>
      </c>
      <c r="G434" s="186">
        <v>404</v>
      </c>
      <c r="H434" s="187">
        <v>10.2279137</v>
      </c>
      <c r="I434" s="13">
        <v>3.0591823846766918E-2</v>
      </c>
      <c r="J434" s="15"/>
      <c r="K434" s="15"/>
    </row>
    <row r="435" spans="1:11" s="1" customFormat="1" ht="18" customHeight="1" x14ac:dyDescent="0.2">
      <c r="A435" s="10">
        <v>427</v>
      </c>
      <c r="B435" s="365" t="s">
        <v>1553</v>
      </c>
      <c r="C435" s="365"/>
      <c r="D435" s="365"/>
      <c r="E435" s="185" t="s">
        <v>1926</v>
      </c>
      <c r="F435" s="330" t="s">
        <v>161</v>
      </c>
      <c r="G435" s="186">
        <v>548</v>
      </c>
      <c r="H435" s="187">
        <v>10.217622499999999</v>
      </c>
      <c r="I435" s="13">
        <v>3.0561042732767895E-2</v>
      </c>
      <c r="J435" s="15"/>
      <c r="K435" s="15"/>
    </row>
    <row r="436" spans="1:11" s="1" customFormat="1" ht="18" customHeight="1" x14ac:dyDescent="0.2">
      <c r="A436" s="10">
        <v>428</v>
      </c>
      <c r="B436" s="365" t="s">
        <v>2273</v>
      </c>
      <c r="C436" s="365"/>
      <c r="D436" s="365"/>
      <c r="E436" s="185" t="s">
        <v>1932</v>
      </c>
      <c r="F436" s="330" t="s">
        <v>161</v>
      </c>
      <c r="G436" s="186">
        <v>101</v>
      </c>
      <c r="H436" s="187">
        <v>10.197698299999999</v>
      </c>
      <c r="I436" s="13">
        <v>3.0501449189591266E-2</v>
      </c>
      <c r="J436" s="15"/>
      <c r="K436" s="15"/>
    </row>
    <row r="437" spans="1:11" s="1" customFormat="1" ht="18" customHeight="1" x14ac:dyDescent="0.2">
      <c r="A437" s="10">
        <v>429</v>
      </c>
      <c r="B437" s="365" t="s">
        <v>2274</v>
      </c>
      <c r="C437" s="365"/>
      <c r="D437" s="365"/>
      <c r="E437" s="185" t="s">
        <v>2035</v>
      </c>
      <c r="F437" s="330" t="s">
        <v>2106</v>
      </c>
      <c r="G437" s="186">
        <v>815</v>
      </c>
      <c r="H437" s="187">
        <v>10.142802</v>
      </c>
      <c r="I437" s="13">
        <v>3.0337253637233483E-2</v>
      </c>
      <c r="J437" s="15"/>
      <c r="K437" s="15"/>
    </row>
    <row r="438" spans="1:11" s="1" customFormat="1" ht="18" customHeight="1" x14ac:dyDescent="0.2">
      <c r="A438" s="10">
        <v>430</v>
      </c>
      <c r="B438" s="365" t="s">
        <v>1490</v>
      </c>
      <c r="C438" s="365"/>
      <c r="D438" s="365"/>
      <c r="E438" s="185" t="s">
        <v>1830</v>
      </c>
      <c r="F438" s="330" t="s">
        <v>2123</v>
      </c>
      <c r="G438" s="186">
        <v>476</v>
      </c>
      <c r="H438" s="187">
        <v>10.057091999999999</v>
      </c>
      <c r="I438" s="13">
        <v>3.0080893904563234E-2</v>
      </c>
      <c r="J438" s="15"/>
      <c r="K438" s="15"/>
    </row>
    <row r="439" spans="1:11" s="1" customFormat="1" ht="18" customHeight="1" x14ac:dyDescent="0.2">
      <c r="A439" s="10">
        <v>431</v>
      </c>
      <c r="B439" s="365" t="s">
        <v>2275</v>
      </c>
      <c r="C439" s="365"/>
      <c r="D439" s="365"/>
      <c r="E439" s="185" t="s">
        <v>1681</v>
      </c>
      <c r="F439" s="330" t="s">
        <v>173</v>
      </c>
      <c r="G439" s="186">
        <v>418</v>
      </c>
      <c r="H439" s="187">
        <v>9.9227081999999989</v>
      </c>
      <c r="I439" s="13">
        <v>2.9678950198540451E-2</v>
      </c>
      <c r="J439" s="15"/>
      <c r="K439" s="15"/>
    </row>
    <row r="440" spans="1:11" s="1" customFormat="1" ht="18" customHeight="1" x14ac:dyDescent="0.2">
      <c r="A440" s="10">
        <v>432</v>
      </c>
      <c r="B440" s="365" t="s">
        <v>1660</v>
      </c>
      <c r="C440" s="365"/>
      <c r="D440" s="365"/>
      <c r="E440" s="185" t="s">
        <v>2072</v>
      </c>
      <c r="F440" s="330" t="s">
        <v>154</v>
      </c>
      <c r="G440" s="186">
        <v>376</v>
      </c>
      <c r="H440" s="187">
        <v>9.8818126999999993</v>
      </c>
      <c r="I440" s="13">
        <v>2.9556631222371788E-2</v>
      </c>
      <c r="J440" s="15"/>
      <c r="K440" s="15"/>
    </row>
    <row r="441" spans="1:11" s="1" customFormat="1" ht="18" customHeight="1" x14ac:dyDescent="0.2">
      <c r="A441" s="10">
        <v>433</v>
      </c>
      <c r="B441" s="365" t="s">
        <v>2276</v>
      </c>
      <c r="C441" s="365"/>
      <c r="D441" s="365"/>
      <c r="E441" s="185" t="s">
        <v>2066</v>
      </c>
      <c r="F441" s="330" t="s">
        <v>2110</v>
      </c>
      <c r="G441" s="186">
        <v>90</v>
      </c>
      <c r="H441" s="187">
        <v>9.7803668000000012</v>
      </c>
      <c r="I441" s="13">
        <v>2.925320520668526E-2</v>
      </c>
      <c r="J441" s="15"/>
      <c r="K441" s="15"/>
    </row>
    <row r="442" spans="1:11" s="1" customFormat="1" ht="18" customHeight="1" x14ac:dyDescent="0.2">
      <c r="A442" s="10">
        <v>434</v>
      </c>
      <c r="B442" s="365" t="s">
        <v>1528</v>
      </c>
      <c r="C442" s="365"/>
      <c r="D442" s="365"/>
      <c r="E442" s="185" t="s">
        <v>1891</v>
      </c>
      <c r="F442" s="330" t="s">
        <v>2113</v>
      </c>
      <c r="G442" s="186">
        <v>162</v>
      </c>
      <c r="H442" s="187">
        <v>9.6613600000000002</v>
      </c>
      <c r="I442" s="13">
        <v>2.8897254309077719E-2</v>
      </c>
      <c r="J442" s="15"/>
      <c r="K442" s="15"/>
    </row>
    <row r="443" spans="1:11" s="1" customFormat="1" ht="18" customHeight="1" x14ac:dyDescent="0.2">
      <c r="A443" s="10">
        <v>435</v>
      </c>
      <c r="B443" s="365" t="s">
        <v>2277</v>
      </c>
      <c r="C443" s="365"/>
      <c r="D443" s="365"/>
      <c r="E443" s="185" t="s">
        <v>1723</v>
      </c>
      <c r="F443" s="330" t="s">
        <v>2105</v>
      </c>
      <c r="G443" s="186">
        <v>141</v>
      </c>
      <c r="H443" s="187">
        <v>9.6090365000000002</v>
      </c>
      <c r="I443" s="13">
        <v>2.8740754035219689E-2</v>
      </c>
      <c r="J443" s="15"/>
      <c r="K443" s="15"/>
    </row>
    <row r="444" spans="1:11" s="1" customFormat="1" ht="18" customHeight="1" x14ac:dyDescent="0.2">
      <c r="A444" s="10">
        <v>436</v>
      </c>
      <c r="B444" s="365" t="s">
        <v>2278</v>
      </c>
      <c r="C444" s="365"/>
      <c r="D444" s="365"/>
      <c r="E444" s="185" t="s">
        <v>1708</v>
      </c>
      <c r="F444" s="330" t="s">
        <v>2120</v>
      </c>
      <c r="G444" s="186">
        <v>343</v>
      </c>
      <c r="H444" s="187">
        <v>9.5198935000000002</v>
      </c>
      <c r="I444" s="13">
        <v>2.8474126154582377E-2</v>
      </c>
      <c r="J444" s="15"/>
      <c r="K444" s="15"/>
    </row>
    <row r="445" spans="1:11" s="1" customFormat="1" ht="18" customHeight="1" x14ac:dyDescent="0.2">
      <c r="A445" s="10">
        <v>437</v>
      </c>
      <c r="B445" s="365" t="s">
        <v>1668</v>
      </c>
      <c r="C445" s="365"/>
      <c r="D445" s="365"/>
      <c r="E445" s="185" t="s">
        <v>2085</v>
      </c>
      <c r="F445" s="330" t="s">
        <v>2123</v>
      </c>
      <c r="G445" s="186">
        <v>1165</v>
      </c>
      <c r="H445" s="187">
        <v>9.4450056999999994</v>
      </c>
      <c r="I445" s="13">
        <v>2.8250135763866435E-2</v>
      </c>
      <c r="J445" s="15"/>
      <c r="K445" s="15"/>
    </row>
    <row r="446" spans="1:11" s="1" customFormat="1" ht="18" customHeight="1" x14ac:dyDescent="0.2">
      <c r="A446" s="10">
        <v>438</v>
      </c>
      <c r="B446" s="365" t="s">
        <v>2279</v>
      </c>
      <c r="C446" s="365"/>
      <c r="D446" s="365"/>
      <c r="E446" s="185" t="s">
        <v>1804</v>
      </c>
      <c r="F446" s="330" t="s">
        <v>123</v>
      </c>
      <c r="G446" s="186">
        <v>225</v>
      </c>
      <c r="H446" s="187">
        <v>9.2183153999999998</v>
      </c>
      <c r="I446" s="13">
        <v>2.7572102107269316E-2</v>
      </c>
      <c r="J446" s="15"/>
      <c r="K446" s="15"/>
    </row>
    <row r="447" spans="1:11" s="1" customFormat="1" ht="18" customHeight="1" x14ac:dyDescent="0.2">
      <c r="A447" s="10">
        <v>439</v>
      </c>
      <c r="B447" s="365" t="s">
        <v>2280</v>
      </c>
      <c r="C447" s="365"/>
      <c r="D447" s="365"/>
      <c r="E447" s="185" t="s">
        <v>1683</v>
      </c>
      <c r="F447" s="330" t="s">
        <v>2106</v>
      </c>
      <c r="G447" s="186">
        <v>160</v>
      </c>
      <c r="H447" s="187">
        <v>9.1447962</v>
      </c>
      <c r="I447" s="13">
        <v>2.7352205217079952E-2</v>
      </c>
      <c r="J447" s="15"/>
      <c r="K447" s="15"/>
    </row>
    <row r="448" spans="1:11" s="1" customFormat="1" ht="18" customHeight="1" x14ac:dyDescent="0.2">
      <c r="A448" s="10">
        <v>440</v>
      </c>
      <c r="B448" s="365" t="s">
        <v>1495</v>
      </c>
      <c r="C448" s="365"/>
      <c r="D448" s="365"/>
      <c r="E448" s="185" t="s">
        <v>1837</v>
      </c>
      <c r="F448" s="330" t="s">
        <v>2118</v>
      </c>
      <c r="G448" s="186">
        <v>429</v>
      </c>
      <c r="H448" s="187">
        <v>9.0672683000000003</v>
      </c>
      <c r="I448" s="13">
        <v>2.712031825268273E-2</v>
      </c>
      <c r="J448" s="15"/>
      <c r="K448" s="15"/>
    </row>
    <row r="449" spans="1:11" s="1" customFormat="1" ht="18" customHeight="1" x14ac:dyDescent="0.2">
      <c r="A449" s="10">
        <v>441</v>
      </c>
      <c r="B449" s="365" t="s">
        <v>1652</v>
      </c>
      <c r="C449" s="365"/>
      <c r="D449" s="365"/>
      <c r="E449" s="185" t="s">
        <v>2062</v>
      </c>
      <c r="F449" s="330" t="s">
        <v>2101</v>
      </c>
      <c r="G449" s="186">
        <v>233</v>
      </c>
      <c r="H449" s="187">
        <v>8.9971520999999992</v>
      </c>
      <c r="I449" s="13">
        <v>2.6910599780067466E-2</v>
      </c>
      <c r="J449" s="15"/>
      <c r="K449" s="15"/>
    </row>
    <row r="450" spans="1:11" s="1" customFormat="1" ht="18" customHeight="1" x14ac:dyDescent="0.2">
      <c r="A450" s="10">
        <v>442</v>
      </c>
      <c r="B450" s="365" t="s">
        <v>1585</v>
      </c>
      <c r="C450" s="365"/>
      <c r="D450" s="365"/>
      <c r="E450" s="185" t="s">
        <v>1970</v>
      </c>
      <c r="F450" s="330" t="s">
        <v>2116</v>
      </c>
      <c r="G450" s="186">
        <v>659</v>
      </c>
      <c r="H450" s="187">
        <v>8.9406628000000001</v>
      </c>
      <c r="I450" s="13">
        <v>2.6741639543843815E-2</v>
      </c>
      <c r="J450" s="15"/>
      <c r="K450" s="15"/>
    </row>
    <row r="451" spans="1:11" s="1" customFormat="1" ht="18" customHeight="1" x14ac:dyDescent="0.2">
      <c r="A451" s="10">
        <v>443</v>
      </c>
      <c r="B451" s="365" t="s">
        <v>2281</v>
      </c>
      <c r="C451" s="365"/>
      <c r="D451" s="365"/>
      <c r="E451" s="185" t="s">
        <v>2017</v>
      </c>
      <c r="F451" s="330" t="s">
        <v>131</v>
      </c>
      <c r="G451" s="186">
        <v>644</v>
      </c>
      <c r="H451" s="187">
        <v>8.8672035000000005</v>
      </c>
      <c r="I451" s="13">
        <v>2.6521921815339043E-2</v>
      </c>
      <c r="J451" s="15"/>
      <c r="K451" s="15"/>
    </row>
    <row r="452" spans="1:11" s="1" customFormat="1" ht="18" customHeight="1" x14ac:dyDescent="0.2">
      <c r="A452" s="10">
        <v>444</v>
      </c>
      <c r="B452" s="365" t="s">
        <v>1628</v>
      </c>
      <c r="C452" s="365"/>
      <c r="D452" s="365"/>
      <c r="E452" s="185" t="s">
        <v>2028</v>
      </c>
      <c r="F452" s="330" t="s">
        <v>2113</v>
      </c>
      <c r="G452" s="186">
        <v>319</v>
      </c>
      <c r="H452" s="187">
        <v>8.8108337999999993</v>
      </c>
      <c r="I452" s="13">
        <v>2.6353319304281961E-2</v>
      </c>
      <c r="J452" s="15"/>
      <c r="K452" s="15"/>
    </row>
    <row r="453" spans="1:11" s="1" customFormat="1" ht="18" customHeight="1" x14ac:dyDescent="0.2">
      <c r="A453" s="10">
        <v>445</v>
      </c>
      <c r="B453" s="365" t="s">
        <v>1433</v>
      </c>
      <c r="C453" s="365"/>
      <c r="D453" s="365"/>
      <c r="E453" s="185" t="s">
        <v>1742</v>
      </c>
      <c r="F453" s="330" t="s">
        <v>154</v>
      </c>
      <c r="G453" s="186">
        <v>67</v>
      </c>
      <c r="H453" s="187">
        <v>8.7586747999999996</v>
      </c>
      <c r="I453" s="13">
        <v>2.6197311052078634E-2</v>
      </c>
      <c r="J453" s="15"/>
      <c r="K453" s="15"/>
    </row>
    <row r="454" spans="1:11" s="1" customFormat="1" ht="18" customHeight="1" x14ac:dyDescent="0.2">
      <c r="A454" s="10">
        <v>446</v>
      </c>
      <c r="B454" s="365" t="s">
        <v>2282</v>
      </c>
      <c r="C454" s="365"/>
      <c r="D454" s="365"/>
      <c r="E454" s="185" t="s">
        <v>1788</v>
      </c>
      <c r="F454" s="330" t="s">
        <v>2110</v>
      </c>
      <c r="G454" s="186">
        <v>274</v>
      </c>
      <c r="H454" s="187">
        <v>8.7585476999999994</v>
      </c>
      <c r="I454" s="13">
        <v>2.6196930894313814E-2</v>
      </c>
      <c r="J454" s="15"/>
      <c r="K454" s="15"/>
    </row>
    <row r="455" spans="1:11" s="1" customFormat="1" ht="18" customHeight="1" x14ac:dyDescent="0.2">
      <c r="A455" s="10">
        <v>447</v>
      </c>
      <c r="B455" s="365" t="s">
        <v>1427</v>
      </c>
      <c r="C455" s="365"/>
      <c r="D455" s="365"/>
      <c r="E455" s="185" t="s">
        <v>1731</v>
      </c>
      <c r="F455" s="330" t="s">
        <v>2123</v>
      </c>
      <c r="G455" s="186">
        <v>280</v>
      </c>
      <c r="H455" s="187">
        <v>8.7555859999999992</v>
      </c>
      <c r="I455" s="13">
        <v>2.6188072410820062E-2</v>
      </c>
      <c r="J455" s="15"/>
      <c r="K455" s="15"/>
    </row>
    <row r="456" spans="1:11" s="1" customFormat="1" ht="18" customHeight="1" x14ac:dyDescent="0.2">
      <c r="A456" s="10">
        <v>448</v>
      </c>
      <c r="B456" s="365" t="s">
        <v>1468</v>
      </c>
      <c r="C456" s="365"/>
      <c r="D456" s="365"/>
      <c r="E456" s="185" t="s">
        <v>1796</v>
      </c>
      <c r="F456" s="330" t="s">
        <v>2108</v>
      </c>
      <c r="G456" s="186">
        <v>311</v>
      </c>
      <c r="H456" s="187">
        <v>8.7084978</v>
      </c>
      <c r="I456" s="13">
        <v>2.6047230987836477E-2</v>
      </c>
      <c r="J456" s="15"/>
      <c r="K456" s="15"/>
    </row>
    <row r="457" spans="1:11" s="1" customFormat="1" ht="18" customHeight="1" x14ac:dyDescent="0.2">
      <c r="A457" s="10">
        <v>449</v>
      </c>
      <c r="B457" s="365" t="s">
        <v>1453</v>
      </c>
      <c r="C457" s="365"/>
      <c r="D457" s="365"/>
      <c r="E457" s="185" t="s">
        <v>1771</v>
      </c>
      <c r="F457" s="330" t="s">
        <v>2106</v>
      </c>
      <c r="G457" s="186">
        <v>783</v>
      </c>
      <c r="H457" s="187">
        <v>8.3976531000000012</v>
      </c>
      <c r="I457" s="13">
        <v>2.5117490418545101E-2</v>
      </c>
      <c r="J457" s="15"/>
      <c r="K457" s="15"/>
    </row>
    <row r="458" spans="1:11" s="1" customFormat="1" ht="18" customHeight="1" x14ac:dyDescent="0.2">
      <c r="A458" s="10">
        <v>450</v>
      </c>
      <c r="B458" s="365" t="s">
        <v>1531</v>
      </c>
      <c r="C458" s="365"/>
      <c r="D458" s="365"/>
      <c r="E458" s="185" t="s">
        <v>1895</v>
      </c>
      <c r="F458" s="330" t="s">
        <v>2124</v>
      </c>
      <c r="G458" s="186">
        <v>631</v>
      </c>
      <c r="H458" s="187">
        <v>8.3625763000000006</v>
      </c>
      <c r="I458" s="13">
        <v>2.5012575250292528E-2</v>
      </c>
      <c r="J458" s="15"/>
      <c r="K458" s="15"/>
    </row>
    <row r="459" spans="1:11" s="1" customFormat="1" ht="18" customHeight="1" x14ac:dyDescent="0.2">
      <c r="A459" s="10">
        <v>451</v>
      </c>
      <c r="B459" s="365" t="s">
        <v>1483</v>
      </c>
      <c r="C459" s="365"/>
      <c r="D459" s="365"/>
      <c r="E459" s="185" t="s">
        <v>1821</v>
      </c>
      <c r="F459" s="330" t="s">
        <v>2097</v>
      </c>
      <c r="G459" s="186">
        <v>235</v>
      </c>
      <c r="H459" s="187">
        <v>8.167470100000001</v>
      </c>
      <c r="I459" s="13">
        <v>2.4429010050498939E-2</v>
      </c>
      <c r="J459" s="15"/>
      <c r="K459" s="15"/>
    </row>
    <row r="460" spans="1:11" s="1" customFormat="1" ht="18" customHeight="1" x14ac:dyDescent="0.2">
      <c r="A460" s="10">
        <v>452</v>
      </c>
      <c r="B460" s="365" t="s">
        <v>2283</v>
      </c>
      <c r="C460" s="365"/>
      <c r="D460" s="365"/>
      <c r="E460" s="185" t="s">
        <v>1806</v>
      </c>
      <c r="F460" s="330" t="s">
        <v>153</v>
      </c>
      <c r="G460" s="186">
        <v>353</v>
      </c>
      <c r="H460" s="187">
        <v>8.1341732999999987</v>
      </c>
      <c r="I460" s="13">
        <v>2.432941888556165E-2</v>
      </c>
      <c r="J460" s="15"/>
      <c r="K460" s="15"/>
    </row>
    <row r="461" spans="1:11" s="1" customFormat="1" ht="18" customHeight="1" x14ac:dyDescent="0.2">
      <c r="A461" s="10">
        <v>453</v>
      </c>
      <c r="B461" s="365" t="s">
        <v>2284</v>
      </c>
      <c r="C461" s="365"/>
      <c r="D461" s="365"/>
      <c r="E461" s="185" t="s">
        <v>2065</v>
      </c>
      <c r="F461" s="330" t="s">
        <v>170</v>
      </c>
      <c r="G461" s="186">
        <v>223</v>
      </c>
      <c r="H461" s="187">
        <v>8.0823059999999991</v>
      </c>
      <c r="I461" s="13">
        <v>2.4174283111879143E-2</v>
      </c>
      <c r="J461" s="15"/>
      <c r="K461" s="15"/>
    </row>
    <row r="462" spans="1:11" s="1" customFormat="1" ht="18" customHeight="1" x14ac:dyDescent="0.2">
      <c r="A462" s="10">
        <v>454</v>
      </c>
      <c r="B462" s="365" t="s">
        <v>2285</v>
      </c>
      <c r="C462" s="365"/>
      <c r="D462" s="365"/>
      <c r="E462" s="185" t="s">
        <v>1732</v>
      </c>
      <c r="F462" s="330" t="s">
        <v>2114</v>
      </c>
      <c r="G462" s="186">
        <v>59</v>
      </c>
      <c r="H462" s="187">
        <v>7.9855643999999995</v>
      </c>
      <c r="I462" s="13">
        <v>2.3884927719111763E-2</v>
      </c>
      <c r="J462" s="15"/>
      <c r="K462" s="15"/>
    </row>
    <row r="463" spans="1:11" s="1" customFormat="1" ht="18" customHeight="1" x14ac:dyDescent="0.2">
      <c r="A463" s="10">
        <v>455</v>
      </c>
      <c r="B463" s="365" t="s">
        <v>1457</v>
      </c>
      <c r="C463" s="365"/>
      <c r="D463" s="365"/>
      <c r="E463" s="185" t="s">
        <v>1777</v>
      </c>
      <c r="F463" s="330" t="s">
        <v>2113</v>
      </c>
      <c r="G463" s="186">
        <v>99</v>
      </c>
      <c r="H463" s="187">
        <v>7.7952148000000001</v>
      </c>
      <c r="I463" s="13">
        <v>2.3315589572222378E-2</v>
      </c>
      <c r="J463" s="15"/>
      <c r="K463" s="15"/>
    </row>
    <row r="464" spans="1:11" s="1" customFormat="1" ht="18" customHeight="1" x14ac:dyDescent="0.2">
      <c r="A464" s="10">
        <v>456</v>
      </c>
      <c r="B464" s="365" t="s">
        <v>1466</v>
      </c>
      <c r="C464" s="365"/>
      <c r="D464" s="365"/>
      <c r="E464" s="185" t="s">
        <v>1792</v>
      </c>
      <c r="F464" s="330" t="s">
        <v>2116</v>
      </c>
      <c r="G464" s="186">
        <v>261</v>
      </c>
      <c r="H464" s="187">
        <v>7.7124889000000003</v>
      </c>
      <c r="I464" s="13">
        <v>2.3068155321739288E-2</v>
      </c>
      <c r="J464" s="15"/>
      <c r="K464" s="15"/>
    </row>
    <row r="465" spans="1:11" s="1" customFormat="1" ht="18" customHeight="1" x14ac:dyDescent="0.2">
      <c r="A465" s="10">
        <v>457</v>
      </c>
      <c r="B465" s="365" t="s">
        <v>1574</v>
      </c>
      <c r="C465" s="365"/>
      <c r="D465" s="365"/>
      <c r="E465" s="185" t="s">
        <v>1955</v>
      </c>
      <c r="F465" s="330" t="s">
        <v>2116</v>
      </c>
      <c r="G465" s="186">
        <v>624</v>
      </c>
      <c r="H465" s="187">
        <v>7.4717604</v>
      </c>
      <c r="I465" s="13">
        <v>2.2348133225063165E-2</v>
      </c>
      <c r="J465" s="15"/>
      <c r="K465" s="15"/>
    </row>
    <row r="466" spans="1:11" s="1" customFormat="1" ht="18" customHeight="1" x14ac:dyDescent="0.2">
      <c r="A466" s="10">
        <v>458</v>
      </c>
      <c r="B466" s="365" t="s">
        <v>1522</v>
      </c>
      <c r="C466" s="365"/>
      <c r="D466" s="365"/>
      <c r="E466" s="185" t="s">
        <v>1882</v>
      </c>
      <c r="F466" s="330" t="s">
        <v>131</v>
      </c>
      <c r="G466" s="186">
        <v>523</v>
      </c>
      <c r="H466" s="187">
        <v>7.4006494999999992</v>
      </c>
      <c r="I466" s="13">
        <v>2.2135439591718851E-2</v>
      </c>
      <c r="J466" s="15"/>
      <c r="K466" s="15"/>
    </row>
    <row r="467" spans="1:11" s="1" customFormat="1" ht="18" customHeight="1" x14ac:dyDescent="0.2">
      <c r="A467" s="10">
        <v>459</v>
      </c>
      <c r="B467" s="365" t="s">
        <v>1651</v>
      </c>
      <c r="C467" s="365"/>
      <c r="D467" s="365"/>
      <c r="E467" s="185" t="s">
        <v>2061</v>
      </c>
      <c r="F467" s="330" t="s">
        <v>2112</v>
      </c>
      <c r="G467" s="186">
        <v>189</v>
      </c>
      <c r="H467" s="187">
        <v>7.1991711</v>
      </c>
      <c r="I467" s="13">
        <v>2.1532815058259165E-2</v>
      </c>
      <c r="J467" s="15"/>
      <c r="K467" s="15"/>
    </row>
    <row r="468" spans="1:11" s="1" customFormat="1" ht="18" customHeight="1" x14ac:dyDescent="0.2">
      <c r="A468" s="10">
        <v>460</v>
      </c>
      <c r="B468" s="365" t="s">
        <v>1532</v>
      </c>
      <c r="C468" s="365"/>
      <c r="D468" s="365"/>
      <c r="E468" s="185" t="s">
        <v>1897</v>
      </c>
      <c r="F468" s="330" t="s">
        <v>154</v>
      </c>
      <c r="G468" s="186">
        <v>634</v>
      </c>
      <c r="H468" s="187">
        <v>7.1742284999999999</v>
      </c>
      <c r="I468" s="13">
        <v>2.1458211414949156E-2</v>
      </c>
      <c r="J468" s="15"/>
      <c r="K468" s="15"/>
    </row>
    <row r="469" spans="1:11" s="1" customFormat="1" ht="18" customHeight="1" x14ac:dyDescent="0.2">
      <c r="A469" s="10">
        <v>461</v>
      </c>
      <c r="B469" s="365" t="s">
        <v>1603</v>
      </c>
      <c r="C469" s="365"/>
      <c r="D469" s="365"/>
      <c r="E469" s="185" t="s">
        <v>1995</v>
      </c>
      <c r="F469" s="330" t="s">
        <v>2117</v>
      </c>
      <c r="G469" s="186">
        <v>459</v>
      </c>
      <c r="H469" s="187">
        <v>7.0957806000000003</v>
      </c>
      <c r="I469" s="13">
        <v>2.1223572718501338E-2</v>
      </c>
      <c r="J469" s="15"/>
      <c r="K469" s="15"/>
    </row>
    <row r="470" spans="1:11" s="1" customFormat="1" ht="18" customHeight="1" x14ac:dyDescent="0.2">
      <c r="A470" s="10">
        <v>462</v>
      </c>
      <c r="B470" s="365" t="s">
        <v>1471</v>
      </c>
      <c r="C470" s="365"/>
      <c r="D470" s="365"/>
      <c r="E470" s="185" t="s">
        <v>1800</v>
      </c>
      <c r="F470" s="330" t="s">
        <v>2109</v>
      </c>
      <c r="G470" s="186">
        <v>386</v>
      </c>
      <c r="H470" s="187">
        <v>7.0844946999999996</v>
      </c>
      <c r="I470" s="13">
        <v>2.1189816443773265E-2</v>
      </c>
      <c r="J470" s="15"/>
      <c r="K470" s="15"/>
    </row>
    <row r="471" spans="1:11" s="1" customFormat="1" ht="18" customHeight="1" x14ac:dyDescent="0.2">
      <c r="A471" s="10">
        <v>463</v>
      </c>
      <c r="B471" s="365" t="s">
        <v>1523</v>
      </c>
      <c r="C471" s="365"/>
      <c r="D471" s="365"/>
      <c r="E471" s="185" t="s">
        <v>1883</v>
      </c>
      <c r="F471" s="330" t="s">
        <v>2123</v>
      </c>
      <c r="G471" s="186">
        <v>246</v>
      </c>
      <c r="H471" s="187">
        <v>7.0466207999999995</v>
      </c>
      <c r="I471" s="13">
        <v>2.107653511278295E-2</v>
      </c>
      <c r="J471" s="15"/>
      <c r="K471" s="15"/>
    </row>
    <row r="472" spans="1:11" s="1" customFormat="1" ht="18" customHeight="1" x14ac:dyDescent="0.2">
      <c r="A472" s="10">
        <v>464</v>
      </c>
      <c r="B472" s="365" t="s">
        <v>1555</v>
      </c>
      <c r="C472" s="365"/>
      <c r="D472" s="365"/>
      <c r="E472" s="185" t="s">
        <v>1929</v>
      </c>
      <c r="F472" s="330" t="s">
        <v>2123</v>
      </c>
      <c r="G472" s="186">
        <v>262</v>
      </c>
      <c r="H472" s="187">
        <v>6.9053263000000005</v>
      </c>
      <c r="I472" s="13">
        <v>2.0653921412540546E-2</v>
      </c>
      <c r="J472" s="15"/>
      <c r="K472" s="15"/>
    </row>
    <row r="473" spans="1:11" s="1" customFormat="1" ht="18" customHeight="1" x14ac:dyDescent="0.2">
      <c r="A473" s="10">
        <v>465</v>
      </c>
      <c r="B473" s="365" t="s">
        <v>1565</v>
      </c>
      <c r="C473" s="365"/>
      <c r="D473" s="365"/>
      <c r="E473" s="185" t="s">
        <v>1940</v>
      </c>
      <c r="F473" s="330" t="s">
        <v>2118</v>
      </c>
      <c r="G473" s="186">
        <v>257</v>
      </c>
      <c r="H473" s="187">
        <v>6.8907944999999993</v>
      </c>
      <c r="I473" s="13">
        <v>2.0610456608396128E-2</v>
      </c>
      <c r="J473" s="15"/>
      <c r="K473" s="15"/>
    </row>
    <row r="474" spans="1:11" s="1" customFormat="1" ht="18" customHeight="1" x14ac:dyDescent="0.2">
      <c r="A474" s="10">
        <v>466</v>
      </c>
      <c r="B474" s="365" t="s">
        <v>1398</v>
      </c>
      <c r="C474" s="365"/>
      <c r="D474" s="365"/>
      <c r="E474" s="185" t="s">
        <v>1676</v>
      </c>
      <c r="F474" s="330" t="s">
        <v>173</v>
      </c>
      <c r="G474" s="186">
        <v>822</v>
      </c>
      <c r="H474" s="187">
        <v>6.8732262000000004</v>
      </c>
      <c r="I474" s="13">
        <v>2.0557909592978204E-2</v>
      </c>
      <c r="J474" s="15"/>
      <c r="K474" s="15"/>
    </row>
    <row r="475" spans="1:11" s="1" customFormat="1" ht="18" customHeight="1" x14ac:dyDescent="0.2">
      <c r="A475" s="10">
        <v>467</v>
      </c>
      <c r="B475" s="365" t="s">
        <v>1564</v>
      </c>
      <c r="C475" s="365"/>
      <c r="D475" s="365"/>
      <c r="E475" s="185" t="s">
        <v>1939</v>
      </c>
      <c r="F475" s="330" t="s">
        <v>177</v>
      </c>
      <c r="G475" s="186">
        <v>228</v>
      </c>
      <c r="H475" s="187">
        <v>6.8413653999999999</v>
      </c>
      <c r="I475" s="13">
        <v>2.0462613522850323E-2</v>
      </c>
      <c r="J475" s="15"/>
      <c r="K475" s="15"/>
    </row>
    <row r="476" spans="1:11" s="1" customFormat="1" ht="18" customHeight="1" x14ac:dyDescent="0.2">
      <c r="A476" s="10">
        <v>468</v>
      </c>
      <c r="B476" s="365" t="s">
        <v>1601</v>
      </c>
      <c r="C476" s="365"/>
      <c r="D476" s="365"/>
      <c r="E476" s="185" t="s">
        <v>1992</v>
      </c>
      <c r="F476" s="330" t="s">
        <v>2123</v>
      </c>
      <c r="G476" s="186">
        <v>116</v>
      </c>
      <c r="H476" s="187">
        <v>6.6802964000000005</v>
      </c>
      <c r="I476" s="13">
        <v>1.9980854034092135E-2</v>
      </c>
      <c r="J476" s="15"/>
      <c r="K476" s="15"/>
    </row>
    <row r="477" spans="1:11" s="1" customFormat="1" ht="18" customHeight="1" x14ac:dyDescent="0.2">
      <c r="A477" s="10">
        <v>469</v>
      </c>
      <c r="B477" s="365" t="s">
        <v>2286</v>
      </c>
      <c r="C477" s="365"/>
      <c r="D477" s="365"/>
      <c r="E477" s="185" t="s">
        <v>1942</v>
      </c>
      <c r="F477" s="330" t="s">
        <v>2114</v>
      </c>
      <c r="G477" s="186">
        <v>216</v>
      </c>
      <c r="H477" s="187">
        <v>6.6493031999999994</v>
      </c>
      <c r="I477" s="13">
        <v>1.9888152966928491E-2</v>
      </c>
      <c r="J477" s="15"/>
      <c r="K477" s="15"/>
    </row>
    <row r="478" spans="1:11" s="1" customFormat="1" ht="18" customHeight="1" x14ac:dyDescent="0.2">
      <c r="A478" s="10">
        <v>470</v>
      </c>
      <c r="B478" s="365" t="s">
        <v>2287</v>
      </c>
      <c r="C478" s="365"/>
      <c r="D478" s="365"/>
      <c r="E478" s="185" t="s">
        <v>2088</v>
      </c>
      <c r="F478" s="330" t="s">
        <v>81</v>
      </c>
      <c r="G478" s="186">
        <v>271</v>
      </c>
      <c r="H478" s="187">
        <v>6.6439331999999993</v>
      </c>
      <c r="I478" s="13">
        <v>1.9872091226589682E-2</v>
      </c>
      <c r="J478" s="15"/>
      <c r="K478" s="15"/>
    </row>
    <row r="479" spans="1:11" s="1" customFormat="1" ht="18" customHeight="1" x14ac:dyDescent="0.2">
      <c r="A479" s="10">
        <v>471</v>
      </c>
      <c r="B479" s="365" t="s">
        <v>1592</v>
      </c>
      <c r="C479" s="365"/>
      <c r="D479" s="365"/>
      <c r="E479" s="185" t="s">
        <v>1979</v>
      </c>
      <c r="F479" s="330" t="s">
        <v>81</v>
      </c>
      <c r="G479" s="186">
        <v>230</v>
      </c>
      <c r="H479" s="187">
        <v>6.5797030000000003</v>
      </c>
      <c r="I479" s="13">
        <v>1.9679977857072047E-2</v>
      </c>
      <c r="J479" s="15"/>
      <c r="K479" s="15"/>
    </row>
    <row r="480" spans="1:11" s="1" customFormat="1" ht="18" customHeight="1" x14ac:dyDescent="0.2">
      <c r="A480" s="10">
        <v>472</v>
      </c>
      <c r="B480" s="365" t="s">
        <v>1625</v>
      </c>
      <c r="C480" s="365"/>
      <c r="D480" s="365"/>
      <c r="E480" s="185" t="s">
        <v>2025</v>
      </c>
      <c r="F480" s="330" t="s">
        <v>2124</v>
      </c>
      <c r="G480" s="186">
        <v>219</v>
      </c>
      <c r="H480" s="187">
        <v>6.5172604000000005</v>
      </c>
      <c r="I480" s="13">
        <v>1.9493211222569244E-2</v>
      </c>
      <c r="J480" s="15"/>
      <c r="K480" s="15"/>
    </row>
    <row r="481" spans="1:11" s="1" customFormat="1" ht="18" customHeight="1" x14ac:dyDescent="0.2">
      <c r="A481" s="10">
        <v>473</v>
      </c>
      <c r="B481" s="365" t="s">
        <v>2288</v>
      </c>
      <c r="C481" s="365"/>
      <c r="D481" s="365"/>
      <c r="E481" s="185" t="s">
        <v>1835</v>
      </c>
      <c r="F481" s="330" t="s">
        <v>2112</v>
      </c>
      <c r="G481" s="186">
        <v>589</v>
      </c>
      <c r="H481" s="187">
        <v>6.3654654000000006</v>
      </c>
      <c r="I481" s="13">
        <v>1.9039190389286306E-2</v>
      </c>
      <c r="J481" s="15"/>
      <c r="K481" s="15"/>
    </row>
    <row r="482" spans="1:11" s="1" customFormat="1" ht="18" customHeight="1" x14ac:dyDescent="0.2">
      <c r="A482" s="10">
        <v>474</v>
      </c>
      <c r="B482" s="365" t="s">
        <v>2289</v>
      </c>
      <c r="C482" s="365"/>
      <c r="D482" s="365"/>
      <c r="E482" s="185" t="s">
        <v>1801</v>
      </c>
      <c r="F482" s="330" t="s">
        <v>131</v>
      </c>
      <c r="G482" s="186">
        <v>643</v>
      </c>
      <c r="H482" s="187">
        <v>6.2036558999999993</v>
      </c>
      <c r="I482" s="13">
        <v>1.8555216055328692E-2</v>
      </c>
      <c r="J482" s="15"/>
      <c r="K482" s="15"/>
    </row>
    <row r="483" spans="1:11" s="1" customFormat="1" ht="18" customHeight="1" x14ac:dyDescent="0.2">
      <c r="A483" s="10">
        <v>475</v>
      </c>
      <c r="B483" s="365" t="s">
        <v>1489</v>
      </c>
      <c r="C483" s="365"/>
      <c r="D483" s="365"/>
      <c r="E483" s="185" t="s">
        <v>1829</v>
      </c>
      <c r="F483" s="330" t="s">
        <v>2125</v>
      </c>
      <c r="G483" s="186">
        <v>575</v>
      </c>
      <c r="H483" s="187">
        <v>6.1324551999999999</v>
      </c>
      <c r="I483" s="13">
        <v>1.8342253829008139E-2</v>
      </c>
      <c r="J483" s="15"/>
      <c r="K483" s="15"/>
    </row>
    <row r="484" spans="1:11" s="1" customFormat="1" ht="18" customHeight="1" x14ac:dyDescent="0.2">
      <c r="A484" s="10">
        <v>476</v>
      </c>
      <c r="B484" s="365" t="s">
        <v>1633</v>
      </c>
      <c r="C484" s="365"/>
      <c r="D484" s="365"/>
      <c r="E484" s="185" t="s">
        <v>2037</v>
      </c>
      <c r="F484" s="330" t="s">
        <v>2124</v>
      </c>
      <c r="G484" s="186">
        <v>98</v>
      </c>
      <c r="H484" s="187">
        <v>6.1047229000000005</v>
      </c>
      <c r="I484" s="13">
        <v>1.8259306156457315E-2</v>
      </c>
      <c r="J484" s="15"/>
      <c r="K484" s="15"/>
    </row>
    <row r="485" spans="1:11" s="1" customFormat="1" ht="18" customHeight="1" x14ac:dyDescent="0.2">
      <c r="A485" s="10">
        <v>477</v>
      </c>
      <c r="B485" s="365" t="s">
        <v>1450</v>
      </c>
      <c r="C485" s="365"/>
      <c r="D485" s="365"/>
      <c r="E485" s="185" t="s">
        <v>1767</v>
      </c>
      <c r="F485" s="330" t="s">
        <v>2116</v>
      </c>
      <c r="G485" s="186">
        <v>793</v>
      </c>
      <c r="H485" s="187">
        <v>6.0613743000000007</v>
      </c>
      <c r="I485" s="13">
        <v>1.8129649926056781E-2</v>
      </c>
      <c r="J485" s="15"/>
      <c r="K485" s="15"/>
    </row>
    <row r="486" spans="1:11" s="1" customFormat="1" ht="18" customHeight="1" x14ac:dyDescent="0.2">
      <c r="A486" s="10">
        <v>478</v>
      </c>
      <c r="B486" s="365" t="s">
        <v>1623</v>
      </c>
      <c r="C486" s="365"/>
      <c r="D486" s="365"/>
      <c r="E486" s="185" t="s">
        <v>2022</v>
      </c>
      <c r="F486" s="330" t="s">
        <v>2123</v>
      </c>
      <c r="G486" s="186">
        <v>715</v>
      </c>
      <c r="H486" s="187">
        <v>6.0052738000000003</v>
      </c>
      <c r="I486" s="13">
        <v>1.7961852595725813E-2</v>
      </c>
      <c r="J486" s="15"/>
      <c r="K486" s="15"/>
    </row>
    <row r="487" spans="1:11" s="1" customFormat="1" ht="18" customHeight="1" x14ac:dyDescent="0.2">
      <c r="A487" s="10">
        <v>479</v>
      </c>
      <c r="B487" s="365" t="s">
        <v>2290</v>
      </c>
      <c r="C487" s="365"/>
      <c r="D487" s="365"/>
      <c r="E487" s="185" t="s">
        <v>1845</v>
      </c>
      <c r="F487" s="330" t="s">
        <v>81</v>
      </c>
      <c r="G487" s="186">
        <v>702</v>
      </c>
      <c r="H487" s="187">
        <v>5.9013372999999998</v>
      </c>
      <c r="I487" s="13">
        <v>1.7650977162816214E-2</v>
      </c>
      <c r="J487" s="15"/>
      <c r="K487" s="15"/>
    </row>
    <row r="488" spans="1:11" s="1" customFormat="1" ht="18" customHeight="1" x14ac:dyDescent="0.2">
      <c r="A488" s="10">
        <v>480</v>
      </c>
      <c r="B488" s="365" t="s">
        <v>1437</v>
      </c>
      <c r="C488" s="365"/>
      <c r="D488" s="365"/>
      <c r="E488" s="185" t="s">
        <v>1746</v>
      </c>
      <c r="F488" s="330" t="s">
        <v>153</v>
      </c>
      <c r="G488" s="186">
        <v>576</v>
      </c>
      <c r="H488" s="187">
        <v>5.8157170999999996</v>
      </c>
      <c r="I488" s="13">
        <v>1.7394886023122207E-2</v>
      </c>
      <c r="J488" s="15"/>
      <c r="K488" s="15"/>
    </row>
    <row r="489" spans="1:11" s="1" customFormat="1" ht="18" customHeight="1" x14ac:dyDescent="0.2">
      <c r="A489" s="10">
        <v>481</v>
      </c>
      <c r="B489" s="365" t="s">
        <v>2291</v>
      </c>
      <c r="C489" s="365"/>
      <c r="D489" s="365"/>
      <c r="E489" s="185" t="s">
        <v>1866</v>
      </c>
      <c r="F489" s="330" t="s">
        <v>2100</v>
      </c>
      <c r="G489" s="186">
        <v>419</v>
      </c>
      <c r="H489" s="187">
        <v>5.5654976000000005</v>
      </c>
      <c r="I489" s="13">
        <v>1.6646476221128467E-2</v>
      </c>
      <c r="J489" s="15"/>
      <c r="K489" s="15"/>
    </row>
    <row r="490" spans="1:11" s="1" customFormat="1" ht="18" customHeight="1" x14ac:dyDescent="0.2">
      <c r="A490" s="10">
        <v>482</v>
      </c>
      <c r="B490" s="365" t="s">
        <v>1538</v>
      </c>
      <c r="C490" s="365"/>
      <c r="D490" s="365"/>
      <c r="E490" s="185" t="s">
        <v>1903</v>
      </c>
      <c r="F490" s="330" t="s">
        <v>2128</v>
      </c>
      <c r="G490" s="186">
        <v>642</v>
      </c>
      <c r="H490" s="187">
        <v>5.5265916000000006</v>
      </c>
      <c r="I490" s="13">
        <v>1.6530107865519218E-2</v>
      </c>
      <c r="J490" s="15"/>
      <c r="K490" s="15"/>
    </row>
    <row r="491" spans="1:11" s="1" customFormat="1" ht="18" customHeight="1" x14ac:dyDescent="0.2">
      <c r="A491" s="10">
        <v>483</v>
      </c>
      <c r="B491" s="365" t="s">
        <v>1438</v>
      </c>
      <c r="C491" s="365"/>
      <c r="D491" s="365"/>
      <c r="E491" s="185" t="s">
        <v>1747</v>
      </c>
      <c r="F491" s="330" t="s">
        <v>2116</v>
      </c>
      <c r="G491" s="186">
        <v>1307</v>
      </c>
      <c r="H491" s="187">
        <v>5.3860973999999997</v>
      </c>
      <c r="I491" s="13">
        <v>1.6109887873059517E-2</v>
      </c>
      <c r="J491" s="15"/>
      <c r="K491" s="15"/>
    </row>
    <row r="492" spans="1:11" s="1" customFormat="1" ht="18" customHeight="1" x14ac:dyDescent="0.2">
      <c r="A492" s="10">
        <v>484</v>
      </c>
      <c r="B492" s="365" t="s">
        <v>1571</v>
      </c>
      <c r="C492" s="365"/>
      <c r="D492" s="365"/>
      <c r="E492" s="185" t="s">
        <v>1952</v>
      </c>
      <c r="F492" s="330" t="s">
        <v>173</v>
      </c>
      <c r="G492" s="186">
        <v>203</v>
      </c>
      <c r="H492" s="187">
        <v>5.2622517000000002</v>
      </c>
      <c r="I492" s="13">
        <v>1.5739463762169774E-2</v>
      </c>
      <c r="J492" s="15"/>
      <c r="K492" s="15"/>
    </row>
    <row r="493" spans="1:11" s="1" customFormat="1" ht="18" customHeight="1" x14ac:dyDescent="0.2">
      <c r="A493" s="10">
        <v>485</v>
      </c>
      <c r="B493" s="365" t="s">
        <v>582</v>
      </c>
      <c r="C493" s="365"/>
      <c r="D493" s="365"/>
      <c r="E493" s="185" t="s">
        <v>684</v>
      </c>
      <c r="F493" s="330" t="s">
        <v>131</v>
      </c>
      <c r="G493" s="186">
        <v>263</v>
      </c>
      <c r="H493" s="187">
        <v>5.0905772999999996</v>
      </c>
      <c r="I493" s="13">
        <v>1.522598338309702E-2</v>
      </c>
      <c r="J493" s="15"/>
      <c r="K493" s="15"/>
    </row>
    <row r="494" spans="1:11" s="1" customFormat="1" ht="18" customHeight="1" x14ac:dyDescent="0.2">
      <c r="A494" s="10">
        <v>486</v>
      </c>
      <c r="B494" s="365" t="s">
        <v>2292</v>
      </c>
      <c r="C494" s="365"/>
      <c r="D494" s="365"/>
      <c r="E494" s="185" t="s">
        <v>1752</v>
      </c>
      <c r="F494" s="330" t="s">
        <v>2116</v>
      </c>
      <c r="G494" s="186">
        <v>246</v>
      </c>
      <c r="H494" s="187">
        <v>4.9289547999999996</v>
      </c>
      <c r="I494" s="13">
        <v>1.4742568368588822E-2</v>
      </c>
      <c r="J494" s="15"/>
      <c r="K494" s="15"/>
    </row>
    <row r="495" spans="1:11" s="1" customFormat="1" ht="18" customHeight="1" x14ac:dyDescent="0.2">
      <c r="A495" s="10">
        <v>487</v>
      </c>
      <c r="B495" s="365" t="s">
        <v>1557</v>
      </c>
      <c r="C495" s="365"/>
      <c r="D495" s="365"/>
      <c r="E495" s="185" t="s">
        <v>1931</v>
      </c>
      <c r="F495" s="330" t="s">
        <v>2116</v>
      </c>
      <c r="G495" s="186">
        <v>633</v>
      </c>
      <c r="H495" s="187">
        <v>4.8952093000000003</v>
      </c>
      <c r="I495" s="13">
        <v>1.4641635136074253E-2</v>
      </c>
      <c r="J495" s="15"/>
      <c r="K495" s="15"/>
    </row>
    <row r="496" spans="1:11" s="1" customFormat="1" ht="18" customHeight="1" x14ac:dyDescent="0.2">
      <c r="A496" s="10">
        <v>488</v>
      </c>
      <c r="B496" s="365" t="s">
        <v>1548</v>
      </c>
      <c r="C496" s="365"/>
      <c r="D496" s="365"/>
      <c r="E496" s="185" t="s">
        <v>1915</v>
      </c>
      <c r="F496" s="330" t="s">
        <v>2110</v>
      </c>
      <c r="G496" s="186">
        <v>215</v>
      </c>
      <c r="H496" s="187">
        <v>4.8143457000000005</v>
      </c>
      <c r="I496" s="13">
        <v>1.4399771049284447E-2</v>
      </c>
      <c r="J496" s="15"/>
      <c r="K496" s="15"/>
    </row>
    <row r="497" spans="1:11" s="1" customFormat="1" ht="18" customHeight="1" x14ac:dyDescent="0.2">
      <c r="A497" s="10">
        <v>489</v>
      </c>
      <c r="B497" s="365" t="s">
        <v>1470</v>
      </c>
      <c r="C497" s="365"/>
      <c r="D497" s="365"/>
      <c r="E497" s="185" t="s">
        <v>1799</v>
      </c>
      <c r="F497" s="330" t="s">
        <v>2106</v>
      </c>
      <c r="G497" s="186">
        <v>451</v>
      </c>
      <c r="H497" s="187">
        <v>4.7796203999999998</v>
      </c>
      <c r="I497" s="13">
        <v>1.429590722213599E-2</v>
      </c>
      <c r="J497" s="15"/>
      <c r="K497" s="15"/>
    </row>
    <row r="498" spans="1:11" s="1" customFormat="1" ht="18" customHeight="1" x14ac:dyDescent="0.2">
      <c r="A498" s="10">
        <v>490</v>
      </c>
      <c r="B498" s="365" t="s">
        <v>1511</v>
      </c>
      <c r="C498" s="365"/>
      <c r="D498" s="365"/>
      <c r="E498" s="185" t="s">
        <v>1862</v>
      </c>
      <c r="F498" s="330" t="s">
        <v>2117</v>
      </c>
      <c r="G498" s="186">
        <v>622</v>
      </c>
      <c r="H498" s="187">
        <v>4.6984950999999997</v>
      </c>
      <c r="I498" s="13">
        <v>1.4053260387218314E-2</v>
      </c>
      <c r="J498" s="15"/>
      <c r="K498" s="15"/>
    </row>
    <row r="499" spans="1:11" s="1" customFormat="1" ht="18" customHeight="1" x14ac:dyDescent="0.2">
      <c r="A499" s="10">
        <v>491</v>
      </c>
      <c r="B499" s="365" t="s">
        <v>1515</v>
      </c>
      <c r="C499" s="365"/>
      <c r="D499" s="365"/>
      <c r="E499" s="185" t="s">
        <v>1874</v>
      </c>
      <c r="F499" s="330" t="s">
        <v>2125</v>
      </c>
      <c r="G499" s="186">
        <v>456</v>
      </c>
      <c r="H499" s="187">
        <v>4.5359003000000007</v>
      </c>
      <c r="I499" s="13">
        <v>1.3566937210674474E-2</v>
      </c>
      <c r="J499" s="15"/>
      <c r="K499" s="15"/>
    </row>
    <row r="500" spans="1:11" s="1" customFormat="1" ht="18" customHeight="1" x14ac:dyDescent="0.2">
      <c r="A500" s="10">
        <v>492</v>
      </c>
      <c r="B500" s="365" t="s">
        <v>2293</v>
      </c>
      <c r="C500" s="365"/>
      <c r="D500" s="365"/>
      <c r="E500" s="185" t="s">
        <v>1920</v>
      </c>
      <c r="F500" s="330" t="s">
        <v>2123</v>
      </c>
      <c r="G500" s="186">
        <v>127</v>
      </c>
      <c r="H500" s="187">
        <v>4.4936959999999999</v>
      </c>
      <c r="I500" s="13">
        <v>1.3440703596562523E-2</v>
      </c>
      <c r="J500" s="15"/>
      <c r="K500" s="15"/>
    </row>
    <row r="501" spans="1:11" s="1" customFormat="1" ht="18" customHeight="1" x14ac:dyDescent="0.2">
      <c r="A501" s="10">
        <v>493</v>
      </c>
      <c r="B501" s="365" t="s">
        <v>2294</v>
      </c>
      <c r="C501" s="365"/>
      <c r="D501" s="365"/>
      <c r="E501" s="185" t="s">
        <v>1757</v>
      </c>
      <c r="F501" s="330" t="s">
        <v>2125</v>
      </c>
      <c r="G501" s="186">
        <v>117</v>
      </c>
      <c r="H501" s="187">
        <v>4.3910010000000002</v>
      </c>
      <c r="I501" s="13">
        <v>1.3133541506414685E-2</v>
      </c>
      <c r="J501" s="15"/>
      <c r="K501" s="15"/>
    </row>
    <row r="502" spans="1:11" s="1" customFormat="1" ht="18" customHeight="1" x14ac:dyDescent="0.2">
      <c r="A502" s="10">
        <v>494</v>
      </c>
      <c r="B502" s="365" t="s">
        <v>1558</v>
      </c>
      <c r="C502" s="365"/>
      <c r="D502" s="365"/>
      <c r="E502" s="185" t="s">
        <v>1933</v>
      </c>
      <c r="F502" s="330" t="s">
        <v>2113</v>
      </c>
      <c r="G502" s="186">
        <v>336</v>
      </c>
      <c r="H502" s="187">
        <v>4.3122465000000005</v>
      </c>
      <c r="I502" s="13">
        <v>1.2897985765350874E-2</v>
      </c>
      <c r="J502" s="15"/>
      <c r="K502" s="15"/>
    </row>
    <row r="503" spans="1:11" s="1" customFormat="1" ht="18" customHeight="1" x14ac:dyDescent="0.2">
      <c r="A503" s="10">
        <v>495</v>
      </c>
      <c r="B503" s="365" t="s">
        <v>1445</v>
      </c>
      <c r="C503" s="365"/>
      <c r="D503" s="365"/>
      <c r="E503" s="185" t="s">
        <v>1759</v>
      </c>
      <c r="F503" s="330" t="s">
        <v>2125</v>
      </c>
      <c r="G503" s="186">
        <v>79</v>
      </c>
      <c r="H503" s="187">
        <v>4.1997315000000004</v>
      </c>
      <c r="I503" s="13">
        <v>1.2561451926576013E-2</v>
      </c>
      <c r="J503" s="15"/>
      <c r="K503" s="15"/>
    </row>
    <row r="504" spans="1:11" s="1" customFormat="1" ht="18" customHeight="1" x14ac:dyDescent="0.2">
      <c r="A504" s="10">
        <v>496</v>
      </c>
      <c r="B504" s="365" t="s">
        <v>1521</v>
      </c>
      <c r="C504" s="365"/>
      <c r="D504" s="365"/>
      <c r="E504" s="185" t="s">
        <v>1881</v>
      </c>
      <c r="F504" s="330" t="s">
        <v>131</v>
      </c>
      <c r="G504" s="186">
        <v>265</v>
      </c>
      <c r="H504" s="187">
        <v>4.1918262000000004</v>
      </c>
      <c r="I504" s="13">
        <v>1.2537807070728643E-2</v>
      </c>
      <c r="J504" s="15"/>
      <c r="K504" s="15"/>
    </row>
    <row r="505" spans="1:11" s="1" customFormat="1" ht="18" customHeight="1" x14ac:dyDescent="0.2">
      <c r="A505" s="10">
        <v>497</v>
      </c>
      <c r="B505" s="365" t="s">
        <v>2295</v>
      </c>
      <c r="C505" s="365"/>
      <c r="D505" s="365"/>
      <c r="E505" s="185" t="s">
        <v>1864</v>
      </c>
      <c r="F505" s="330" t="s">
        <v>2128</v>
      </c>
      <c r="G505" s="186">
        <v>695</v>
      </c>
      <c r="H505" s="187">
        <v>4.1635553000000005</v>
      </c>
      <c r="I505" s="13">
        <v>1.2453248438522982E-2</v>
      </c>
      <c r="J505" s="15"/>
      <c r="K505" s="15"/>
    </row>
    <row r="506" spans="1:11" s="1" customFormat="1" ht="18" customHeight="1" x14ac:dyDescent="0.2">
      <c r="A506" s="10">
        <v>498</v>
      </c>
      <c r="B506" s="365" t="s">
        <v>2296</v>
      </c>
      <c r="C506" s="365"/>
      <c r="D506" s="365"/>
      <c r="E506" s="185" t="s">
        <v>2023</v>
      </c>
      <c r="F506" s="330" t="s">
        <v>2103</v>
      </c>
      <c r="G506" s="186">
        <v>261</v>
      </c>
      <c r="H506" s="187">
        <v>3.7791390999999996</v>
      </c>
      <c r="I506" s="13">
        <v>1.1303454549057181E-2</v>
      </c>
      <c r="J506" s="15"/>
      <c r="K506" s="15"/>
    </row>
    <row r="507" spans="1:11" s="1" customFormat="1" ht="18" customHeight="1" x14ac:dyDescent="0.2">
      <c r="A507" s="10">
        <v>499</v>
      </c>
      <c r="B507" s="365" t="s">
        <v>1527</v>
      </c>
      <c r="C507" s="365"/>
      <c r="D507" s="365"/>
      <c r="E507" s="185" t="s">
        <v>1890</v>
      </c>
      <c r="F507" s="330" t="s">
        <v>2298</v>
      </c>
      <c r="G507" s="186">
        <v>303</v>
      </c>
      <c r="H507" s="187">
        <v>3.6983653000000003</v>
      </c>
      <c r="I507" s="13">
        <v>1.1061859055243622E-2</v>
      </c>
      <c r="J507" s="15"/>
      <c r="K507" s="15"/>
    </row>
    <row r="508" spans="1:11" s="1" customFormat="1" ht="18" customHeight="1" x14ac:dyDescent="0.2">
      <c r="A508" s="10">
        <v>500</v>
      </c>
      <c r="B508" s="365" t="s">
        <v>1605</v>
      </c>
      <c r="C508" s="365"/>
      <c r="D508" s="365"/>
      <c r="E508" s="185" t="s">
        <v>1997</v>
      </c>
      <c r="F508" s="330" t="s">
        <v>2109</v>
      </c>
      <c r="G508" s="186">
        <v>352</v>
      </c>
      <c r="H508" s="187">
        <v>3.5882734999999997</v>
      </c>
      <c r="I508" s="13">
        <v>1.0732573039408983E-2</v>
      </c>
      <c r="J508" s="15"/>
      <c r="K508" s="15"/>
    </row>
    <row r="509" spans="1:11" s="1" customFormat="1" ht="18" customHeight="1" x14ac:dyDescent="0.2">
      <c r="A509" s="10">
        <v>501</v>
      </c>
      <c r="B509" s="365" t="s">
        <v>1581</v>
      </c>
      <c r="C509" s="365"/>
      <c r="D509" s="365"/>
      <c r="E509" s="185" t="s">
        <v>1964</v>
      </c>
      <c r="F509" s="330" t="s">
        <v>2130</v>
      </c>
      <c r="G509" s="186">
        <v>318</v>
      </c>
      <c r="H509" s="187">
        <v>3.5318365000000003</v>
      </c>
      <c r="I509" s="13">
        <v>1.0563769233170379E-2</v>
      </c>
      <c r="J509" s="15"/>
      <c r="K509" s="15"/>
    </row>
    <row r="510" spans="1:11" s="1" customFormat="1" ht="18" customHeight="1" x14ac:dyDescent="0.2">
      <c r="A510" s="10">
        <v>502</v>
      </c>
      <c r="B510" s="365" t="s">
        <v>1477</v>
      </c>
      <c r="C510" s="365"/>
      <c r="D510" s="365"/>
      <c r="E510" s="185" t="s">
        <v>1812</v>
      </c>
      <c r="F510" s="330" t="s">
        <v>2125</v>
      </c>
      <c r="G510" s="186">
        <v>312</v>
      </c>
      <c r="H510" s="187">
        <v>2.6718194</v>
      </c>
      <c r="I510" s="13">
        <v>7.9914468221583129E-3</v>
      </c>
      <c r="J510" s="15"/>
      <c r="K510" s="15"/>
    </row>
    <row r="511" spans="1:11" s="1" customFormat="1" ht="18" customHeight="1" x14ac:dyDescent="0.2">
      <c r="A511" s="10">
        <v>503</v>
      </c>
      <c r="B511" s="365" t="s">
        <v>1503</v>
      </c>
      <c r="C511" s="365"/>
      <c r="D511" s="365"/>
      <c r="E511" s="185" t="s">
        <v>1850</v>
      </c>
      <c r="F511" s="330" t="s">
        <v>2125</v>
      </c>
      <c r="G511" s="186">
        <v>325</v>
      </c>
      <c r="H511" s="187">
        <v>2.4744470000000001</v>
      </c>
      <c r="I511" s="13">
        <v>7.4011033884809627E-3</v>
      </c>
      <c r="J511" s="15"/>
      <c r="K511" s="15"/>
    </row>
    <row r="512" spans="1:11" s="1" customFormat="1" ht="18" customHeight="1" x14ac:dyDescent="0.2">
      <c r="A512" s="10">
        <v>504</v>
      </c>
      <c r="B512" s="365" t="s">
        <v>2297</v>
      </c>
      <c r="C512" s="365"/>
      <c r="D512" s="365"/>
      <c r="E512" s="185" t="s">
        <v>1802</v>
      </c>
      <c r="F512" s="330" t="s">
        <v>131</v>
      </c>
      <c r="G512" s="186">
        <v>201</v>
      </c>
      <c r="H512" s="187">
        <v>1.9422520000000001</v>
      </c>
      <c r="I512" s="13">
        <v>5.8093011725383198E-3</v>
      </c>
      <c r="J512" s="15"/>
      <c r="K512" s="15"/>
    </row>
    <row r="513" spans="1:11" s="1" customFormat="1" ht="18" customHeight="1" x14ac:dyDescent="0.2">
      <c r="A513" s="10">
        <v>505</v>
      </c>
      <c r="B513" s="365" t="s">
        <v>1454</v>
      </c>
      <c r="C513" s="365"/>
      <c r="D513" s="365"/>
      <c r="E513" s="185" t="s">
        <v>1773</v>
      </c>
      <c r="F513" s="330" t="s">
        <v>169</v>
      </c>
      <c r="G513" s="186">
        <v>492</v>
      </c>
      <c r="H513" s="187">
        <v>1.4056445000000002</v>
      </c>
      <c r="I513" s="13">
        <v>4.2043011112986584E-3</v>
      </c>
      <c r="J513" s="15"/>
      <c r="K513" s="15"/>
    </row>
    <row r="514" spans="1:11" s="1" customFormat="1" ht="18" customHeight="1" x14ac:dyDescent="0.2">
      <c r="A514" s="305"/>
      <c r="B514" s="469" t="s">
        <v>13</v>
      </c>
      <c r="C514" s="469"/>
      <c r="D514" s="469"/>
      <c r="E514" s="302"/>
      <c r="F514" s="302"/>
      <c r="G514" s="18"/>
      <c r="H514" s="36">
        <v>33194.291730499994</v>
      </c>
      <c r="I514" s="233">
        <v>99.284561360509628</v>
      </c>
      <c r="J514" s="21" t="s">
        <v>11</v>
      </c>
      <c r="K514" s="22"/>
    </row>
    <row r="515" spans="1:11" s="1" customFormat="1" ht="18" customHeight="1" x14ac:dyDescent="0.2">
      <c r="A515" s="294"/>
      <c r="B515" s="410"/>
      <c r="C515" s="410"/>
      <c r="D515" s="410"/>
      <c r="E515" s="294"/>
      <c r="F515" s="294"/>
      <c r="G515" s="294"/>
      <c r="H515" s="294"/>
      <c r="I515" s="294"/>
      <c r="J515" s="7"/>
      <c r="K515" s="7"/>
    </row>
    <row r="516" spans="1:11" s="1" customFormat="1" ht="18" customHeight="1" x14ac:dyDescent="0.2">
      <c r="A516" s="23">
        <v>27</v>
      </c>
      <c r="B516" s="399" t="s">
        <v>14</v>
      </c>
      <c r="C516" s="400"/>
      <c r="D516" s="401"/>
      <c r="E516" s="314"/>
      <c r="F516" s="314"/>
      <c r="G516" s="155">
        <v>270000</v>
      </c>
      <c r="H516" s="35">
        <v>269.9533136</v>
      </c>
      <c r="I516" s="13">
        <v>0.80743389695419787</v>
      </c>
      <c r="J516" s="7"/>
      <c r="K516" s="7"/>
    </row>
    <row r="517" spans="1:11" s="1" customFormat="1" ht="18" customHeight="1" x14ac:dyDescent="0.2">
      <c r="A517" s="316"/>
      <c r="B517" s="381" t="s">
        <v>13</v>
      </c>
      <c r="C517" s="381"/>
      <c r="D517" s="381"/>
      <c r="E517" s="315"/>
      <c r="F517" s="315"/>
      <c r="G517" s="18"/>
      <c r="H517" s="36">
        <v>269.9533136</v>
      </c>
      <c r="I517" s="20">
        <v>0.80743389695419787</v>
      </c>
      <c r="J517" s="7"/>
      <c r="K517" s="7"/>
    </row>
    <row r="518" spans="1:11" s="1" customFormat="1" ht="18" customHeight="1" x14ac:dyDescent="0.2">
      <c r="A518" s="310"/>
      <c r="B518" s="410"/>
      <c r="C518" s="410"/>
      <c r="D518" s="410"/>
      <c r="E518" s="310"/>
      <c r="F518" s="310"/>
      <c r="G518" s="310"/>
      <c r="H518" s="310"/>
      <c r="I518" s="310"/>
      <c r="J518" s="7"/>
      <c r="K518" s="7"/>
    </row>
    <row r="519" spans="1:11" s="1" customFormat="1" ht="18" customHeight="1" x14ac:dyDescent="0.15">
      <c r="A519" s="305"/>
      <c r="B519" s="380" t="s">
        <v>16</v>
      </c>
      <c r="C519" s="380"/>
      <c r="D519" s="380"/>
      <c r="E519" s="305"/>
      <c r="F519" s="305"/>
      <c r="G519" s="24"/>
      <c r="H519" s="305"/>
      <c r="I519" s="305"/>
      <c r="J519" s="22"/>
      <c r="K519" s="22"/>
    </row>
    <row r="520" spans="1:11" s="1" customFormat="1" ht="18" customHeight="1" x14ac:dyDescent="0.2">
      <c r="A520" s="305"/>
      <c r="B520" s="380" t="s">
        <v>17</v>
      </c>
      <c r="C520" s="380"/>
      <c r="D520" s="380"/>
      <c r="E520" s="305"/>
      <c r="F520" s="305"/>
      <c r="G520" s="24"/>
      <c r="H520" s="37">
        <v>-30.75722319999204</v>
      </c>
      <c r="I520" s="13">
        <v>-9.1995257463880362E-2</v>
      </c>
      <c r="J520" s="22"/>
      <c r="K520" s="22"/>
    </row>
    <row r="521" spans="1:11" s="1" customFormat="1" ht="18" customHeight="1" x14ac:dyDescent="0.15">
      <c r="A521" s="305"/>
      <c r="B521" s="381" t="s">
        <v>13</v>
      </c>
      <c r="C521" s="381"/>
      <c r="D521" s="381"/>
      <c r="E521" s="302"/>
      <c r="F521" s="302"/>
      <c r="G521" s="18"/>
      <c r="H521" s="36">
        <v>-30.75722319999204</v>
      </c>
      <c r="I521" s="20">
        <v>-9.1995257463880362E-2</v>
      </c>
      <c r="J521" s="22"/>
      <c r="K521" s="22"/>
    </row>
    <row r="522" spans="1:11" s="1" customFormat="1" ht="18" customHeight="1" x14ac:dyDescent="0.15">
      <c r="A522" s="305"/>
      <c r="B522" s="377" t="s">
        <v>18</v>
      </c>
      <c r="C522" s="377"/>
      <c r="D522" s="377"/>
      <c r="E522" s="303"/>
      <c r="F522" s="303"/>
      <c r="G522" s="26"/>
      <c r="H522" s="38">
        <v>33433.487820900002</v>
      </c>
      <c r="I522" s="85">
        <v>99.999999999999943</v>
      </c>
      <c r="J522" s="22"/>
      <c r="K522" s="22"/>
    </row>
    <row r="523" spans="1:11" s="1" customFormat="1" ht="15.95" customHeight="1" x14ac:dyDescent="0.15"/>
    <row r="524" spans="1:11" s="1" customFormat="1" ht="18" customHeight="1" x14ac:dyDescent="0.2">
      <c r="B524" s="298" t="s">
        <v>22</v>
      </c>
      <c r="C524" s="297"/>
    </row>
    <row r="525" spans="1:11" s="1" customFormat="1" ht="18" customHeight="1" x14ac:dyDescent="0.2">
      <c r="B525" s="307" t="s">
        <v>58</v>
      </c>
      <c r="C525" s="162">
        <v>4.8999999999999998E-3</v>
      </c>
    </row>
    <row r="526" spans="1:11" s="1" customFormat="1" ht="18" customHeight="1" x14ac:dyDescent="0.2">
      <c r="B526" s="307" t="s">
        <v>59</v>
      </c>
      <c r="C526" s="162">
        <v>1.1899999999999999E-2</v>
      </c>
    </row>
    <row r="527" spans="1:11" s="1" customFormat="1" ht="37.5" customHeight="1" x14ac:dyDescent="0.15">
      <c r="I527" s="40"/>
    </row>
    <row r="528" spans="1:11" s="1" customFormat="1" ht="18" customHeight="1" x14ac:dyDescent="0.2">
      <c r="B528" s="441" t="s">
        <v>23</v>
      </c>
      <c r="C528" s="442"/>
      <c r="D528" s="301" t="s">
        <v>31</v>
      </c>
      <c r="E528" s="329">
        <v>11.0151</v>
      </c>
    </row>
    <row r="529" spans="2:5" s="1" customFormat="1" ht="18" customHeight="1" x14ac:dyDescent="0.2">
      <c r="B529" s="443"/>
      <c r="C529" s="444"/>
      <c r="D529" s="301" t="s">
        <v>24</v>
      </c>
      <c r="E529" s="329">
        <v>10.994999999999999</v>
      </c>
    </row>
    <row r="530" spans="2:5" s="1" customFormat="1" ht="18" customHeight="1" x14ac:dyDescent="0.2">
      <c r="B530" s="379"/>
      <c r="C530" s="379"/>
      <c r="D530" s="300"/>
      <c r="E530" s="167"/>
    </row>
    <row r="531" spans="2:5" s="1" customFormat="1" ht="18" customHeight="1" x14ac:dyDescent="0.2">
      <c r="B531" s="376" t="s">
        <v>25</v>
      </c>
      <c r="C531" s="376"/>
      <c r="D531" s="300"/>
      <c r="E531" s="168">
        <v>299.05731197177414</v>
      </c>
    </row>
    <row r="532" spans="2:5" s="1" customFormat="1" ht="18" customHeight="1" x14ac:dyDescent="0.2">
      <c r="B532" s="379"/>
      <c r="C532" s="379"/>
      <c r="D532" s="300"/>
      <c r="E532" s="167"/>
    </row>
    <row r="533" spans="2:5" s="1" customFormat="1" ht="18" customHeight="1" x14ac:dyDescent="0.2">
      <c r="B533" s="376" t="s">
        <v>2135</v>
      </c>
      <c r="C533" s="376"/>
      <c r="D533" s="300"/>
      <c r="E533" s="171">
        <v>334.33487820900001</v>
      </c>
    </row>
    <row r="534" spans="2:5" s="1" customFormat="1" ht="18" customHeight="1" x14ac:dyDescent="0.2">
      <c r="B534" s="379"/>
      <c r="C534" s="379"/>
      <c r="D534" s="300"/>
      <c r="E534" s="34"/>
    </row>
    <row r="535" spans="2:5" s="1" customFormat="1" ht="18" customHeight="1" x14ac:dyDescent="0.2">
      <c r="B535" s="376" t="s">
        <v>26</v>
      </c>
      <c r="C535" s="376"/>
      <c r="D535" s="300"/>
      <c r="E535" s="153">
        <v>0</v>
      </c>
    </row>
  </sheetData>
  <sortState ref="L5:M69">
    <sortCondition descending="1" ref="M5:M69"/>
  </sortState>
  <mergeCells count="529">
    <mergeCell ref="B1:I1"/>
    <mergeCell ref="B2:D2"/>
    <mergeCell ref="B3:D3"/>
    <mergeCell ref="B4:D4"/>
    <mergeCell ref="B5:D5"/>
    <mergeCell ref="B6:D6"/>
    <mergeCell ref="B13:D13"/>
    <mergeCell ref="B14:D14"/>
    <mergeCell ref="B15:D15"/>
    <mergeCell ref="B16:D16"/>
    <mergeCell ref="B17:D17"/>
    <mergeCell ref="B18:D18"/>
    <mergeCell ref="B7:D7"/>
    <mergeCell ref="B8:D8"/>
    <mergeCell ref="B9:D9"/>
    <mergeCell ref="B10:D10"/>
    <mergeCell ref="B11:D11"/>
    <mergeCell ref="B12:D12"/>
    <mergeCell ref="B25:D25"/>
    <mergeCell ref="B26:D26"/>
    <mergeCell ref="B27:D27"/>
    <mergeCell ref="B28:D28"/>
    <mergeCell ref="B29:D29"/>
    <mergeCell ref="B30:D30"/>
    <mergeCell ref="B19:D19"/>
    <mergeCell ref="B20:D20"/>
    <mergeCell ref="B21:D21"/>
    <mergeCell ref="B22:D22"/>
    <mergeCell ref="B23:D23"/>
    <mergeCell ref="B24:D24"/>
    <mergeCell ref="B37:D37"/>
    <mergeCell ref="B38:D38"/>
    <mergeCell ref="B39:D39"/>
    <mergeCell ref="B40:D40"/>
    <mergeCell ref="B41:D41"/>
    <mergeCell ref="B42:D42"/>
    <mergeCell ref="B31:D31"/>
    <mergeCell ref="B32:D32"/>
    <mergeCell ref="B33:D33"/>
    <mergeCell ref="B34:D34"/>
    <mergeCell ref="B35:D35"/>
    <mergeCell ref="B36:D36"/>
    <mergeCell ref="B49:D49"/>
    <mergeCell ref="B50:D50"/>
    <mergeCell ref="B51:D51"/>
    <mergeCell ref="B52:D52"/>
    <mergeCell ref="B53:D53"/>
    <mergeCell ref="B54:D54"/>
    <mergeCell ref="B43:D43"/>
    <mergeCell ref="B44:D44"/>
    <mergeCell ref="B45:D45"/>
    <mergeCell ref="B46:D46"/>
    <mergeCell ref="B47:D47"/>
    <mergeCell ref="B48:D48"/>
    <mergeCell ref="B61:D61"/>
    <mergeCell ref="B62:D62"/>
    <mergeCell ref="B63:D63"/>
    <mergeCell ref="B64:D64"/>
    <mergeCell ref="B65:D65"/>
    <mergeCell ref="B66:D66"/>
    <mergeCell ref="B55:D55"/>
    <mergeCell ref="B56:D56"/>
    <mergeCell ref="B57:D57"/>
    <mergeCell ref="B58:D58"/>
    <mergeCell ref="B59:D59"/>
    <mergeCell ref="B60:D60"/>
    <mergeCell ref="B73:D73"/>
    <mergeCell ref="B74:D74"/>
    <mergeCell ref="B75:D75"/>
    <mergeCell ref="B76:D76"/>
    <mergeCell ref="B77:D77"/>
    <mergeCell ref="B78:D78"/>
    <mergeCell ref="B67:D67"/>
    <mergeCell ref="B68:D68"/>
    <mergeCell ref="B69:D69"/>
    <mergeCell ref="B70:D70"/>
    <mergeCell ref="B71:D71"/>
    <mergeCell ref="B72:D72"/>
    <mergeCell ref="B85:D85"/>
    <mergeCell ref="B86:D86"/>
    <mergeCell ref="B87:D87"/>
    <mergeCell ref="B88:D88"/>
    <mergeCell ref="B89:D89"/>
    <mergeCell ref="B90:D90"/>
    <mergeCell ref="B79:D79"/>
    <mergeCell ref="B80:D80"/>
    <mergeCell ref="B81:D81"/>
    <mergeCell ref="B82:D82"/>
    <mergeCell ref="B83:D83"/>
    <mergeCell ref="B84:D84"/>
    <mergeCell ref="B97:D97"/>
    <mergeCell ref="B98:D98"/>
    <mergeCell ref="B99:D99"/>
    <mergeCell ref="B100:D100"/>
    <mergeCell ref="B101:D101"/>
    <mergeCell ref="B102:D102"/>
    <mergeCell ref="B91:D91"/>
    <mergeCell ref="B92:D92"/>
    <mergeCell ref="B93:D93"/>
    <mergeCell ref="B94:D94"/>
    <mergeCell ref="B95:D95"/>
    <mergeCell ref="B96:D96"/>
    <mergeCell ref="B109:D109"/>
    <mergeCell ref="B110:D110"/>
    <mergeCell ref="B111:D111"/>
    <mergeCell ref="B112:D112"/>
    <mergeCell ref="B113:D113"/>
    <mergeCell ref="B114:D114"/>
    <mergeCell ref="B103:D103"/>
    <mergeCell ref="B104:D104"/>
    <mergeCell ref="B105:D105"/>
    <mergeCell ref="B106:D106"/>
    <mergeCell ref="B107:D107"/>
    <mergeCell ref="B108:D108"/>
    <mergeCell ref="B121:D121"/>
    <mergeCell ref="B122:D122"/>
    <mergeCell ref="B123:D123"/>
    <mergeCell ref="B124:D124"/>
    <mergeCell ref="B125:D125"/>
    <mergeCell ref="B126:D126"/>
    <mergeCell ref="B115:D115"/>
    <mergeCell ref="B116:D116"/>
    <mergeCell ref="B117:D117"/>
    <mergeCell ref="B118:D118"/>
    <mergeCell ref="B119:D119"/>
    <mergeCell ref="B120:D120"/>
    <mergeCell ref="B133:D133"/>
    <mergeCell ref="B134:D134"/>
    <mergeCell ref="B135:D135"/>
    <mergeCell ref="B136:D136"/>
    <mergeCell ref="B137:D137"/>
    <mergeCell ref="B138:D138"/>
    <mergeCell ref="B127:D127"/>
    <mergeCell ref="B128:D128"/>
    <mergeCell ref="B129:D129"/>
    <mergeCell ref="B130:D130"/>
    <mergeCell ref="B131:D131"/>
    <mergeCell ref="B132:D132"/>
    <mergeCell ref="B145:D145"/>
    <mergeCell ref="B146:D146"/>
    <mergeCell ref="B147:D147"/>
    <mergeCell ref="B148:D148"/>
    <mergeCell ref="B149:D149"/>
    <mergeCell ref="B150:D150"/>
    <mergeCell ref="B139:D139"/>
    <mergeCell ref="B140:D140"/>
    <mergeCell ref="B141:D141"/>
    <mergeCell ref="B142:D142"/>
    <mergeCell ref="B143:D143"/>
    <mergeCell ref="B144:D144"/>
    <mergeCell ref="B157:D157"/>
    <mergeCell ref="B158:D158"/>
    <mergeCell ref="B159:D159"/>
    <mergeCell ref="B160:D160"/>
    <mergeCell ref="B161:D161"/>
    <mergeCell ref="B162:D162"/>
    <mergeCell ref="B151:D151"/>
    <mergeCell ref="B152:D152"/>
    <mergeCell ref="B153:D153"/>
    <mergeCell ref="B154:D154"/>
    <mergeCell ref="B155:D155"/>
    <mergeCell ref="B156:D156"/>
    <mergeCell ref="B169:D169"/>
    <mergeCell ref="B170:D170"/>
    <mergeCell ref="B171:D171"/>
    <mergeCell ref="B172:D172"/>
    <mergeCell ref="B173:D173"/>
    <mergeCell ref="B174:D174"/>
    <mergeCell ref="B163:D163"/>
    <mergeCell ref="B164:D164"/>
    <mergeCell ref="B165:D165"/>
    <mergeCell ref="B166:D166"/>
    <mergeCell ref="B167:D167"/>
    <mergeCell ref="B168:D168"/>
    <mergeCell ref="B181:D181"/>
    <mergeCell ref="B182:D182"/>
    <mergeCell ref="B183:D183"/>
    <mergeCell ref="B184:D184"/>
    <mergeCell ref="B185:D185"/>
    <mergeCell ref="B186:D186"/>
    <mergeCell ref="B175:D175"/>
    <mergeCell ref="B176:D176"/>
    <mergeCell ref="B177:D177"/>
    <mergeCell ref="B178:D178"/>
    <mergeCell ref="B179:D179"/>
    <mergeCell ref="B180:D180"/>
    <mergeCell ref="B193:D193"/>
    <mergeCell ref="B194:D194"/>
    <mergeCell ref="B195:D195"/>
    <mergeCell ref="B196:D196"/>
    <mergeCell ref="B197:D197"/>
    <mergeCell ref="B198:D198"/>
    <mergeCell ref="B187:D187"/>
    <mergeCell ref="B188:D188"/>
    <mergeCell ref="B189:D189"/>
    <mergeCell ref="B190:D190"/>
    <mergeCell ref="B191:D191"/>
    <mergeCell ref="B192:D192"/>
    <mergeCell ref="B205:D205"/>
    <mergeCell ref="B206:D206"/>
    <mergeCell ref="B207:D207"/>
    <mergeCell ref="B208:D208"/>
    <mergeCell ref="B209:D209"/>
    <mergeCell ref="B210:D210"/>
    <mergeCell ref="B199:D199"/>
    <mergeCell ref="B200:D200"/>
    <mergeCell ref="B201:D201"/>
    <mergeCell ref="B202:D202"/>
    <mergeCell ref="B203:D203"/>
    <mergeCell ref="B204:D204"/>
    <mergeCell ref="B217:D217"/>
    <mergeCell ref="B218:D218"/>
    <mergeCell ref="B219:D219"/>
    <mergeCell ref="B220:D220"/>
    <mergeCell ref="B221:D221"/>
    <mergeCell ref="B222:D222"/>
    <mergeCell ref="B211:D211"/>
    <mergeCell ref="B212:D212"/>
    <mergeCell ref="B213:D213"/>
    <mergeCell ref="B214:D214"/>
    <mergeCell ref="B215:D215"/>
    <mergeCell ref="B216:D216"/>
    <mergeCell ref="B229:D229"/>
    <mergeCell ref="B230:D230"/>
    <mergeCell ref="B231:D231"/>
    <mergeCell ref="B232:D232"/>
    <mergeCell ref="B233:D233"/>
    <mergeCell ref="B234:D234"/>
    <mergeCell ref="B223:D223"/>
    <mergeCell ref="B224:D224"/>
    <mergeCell ref="B225:D225"/>
    <mergeCell ref="B226:D226"/>
    <mergeCell ref="B227:D227"/>
    <mergeCell ref="B228:D228"/>
    <mergeCell ref="B241:D241"/>
    <mergeCell ref="B242:D242"/>
    <mergeCell ref="B243:D243"/>
    <mergeCell ref="B244:D244"/>
    <mergeCell ref="B245:D245"/>
    <mergeCell ref="B246:D246"/>
    <mergeCell ref="B235:D235"/>
    <mergeCell ref="B236:D236"/>
    <mergeCell ref="B237:D237"/>
    <mergeCell ref="B238:D238"/>
    <mergeCell ref="B239:D239"/>
    <mergeCell ref="B240:D240"/>
    <mergeCell ref="B253:D253"/>
    <mergeCell ref="B254:D254"/>
    <mergeCell ref="B255:D255"/>
    <mergeCell ref="B256:D256"/>
    <mergeCell ref="B257:D257"/>
    <mergeCell ref="B258:D258"/>
    <mergeCell ref="B247:D247"/>
    <mergeCell ref="B248:D248"/>
    <mergeCell ref="B249:D249"/>
    <mergeCell ref="B250:D250"/>
    <mergeCell ref="B251:D251"/>
    <mergeCell ref="B252:D252"/>
    <mergeCell ref="B265:D265"/>
    <mergeCell ref="B266:D266"/>
    <mergeCell ref="B267:D267"/>
    <mergeCell ref="B268:D268"/>
    <mergeCell ref="B269:D269"/>
    <mergeCell ref="B270:D270"/>
    <mergeCell ref="B259:D259"/>
    <mergeCell ref="B260:D260"/>
    <mergeCell ref="B261:D261"/>
    <mergeCell ref="B262:D262"/>
    <mergeCell ref="B263:D263"/>
    <mergeCell ref="B264:D264"/>
    <mergeCell ref="B277:D277"/>
    <mergeCell ref="B278:D278"/>
    <mergeCell ref="B279:D279"/>
    <mergeCell ref="B280:D280"/>
    <mergeCell ref="B281:D281"/>
    <mergeCell ref="B282:D282"/>
    <mergeCell ref="B271:D271"/>
    <mergeCell ref="B272:D272"/>
    <mergeCell ref="B273:D273"/>
    <mergeCell ref="B274:D274"/>
    <mergeCell ref="B275:D275"/>
    <mergeCell ref="B276:D276"/>
    <mergeCell ref="B289:D289"/>
    <mergeCell ref="B290:D290"/>
    <mergeCell ref="B291:D291"/>
    <mergeCell ref="B292:D292"/>
    <mergeCell ref="B293:D293"/>
    <mergeCell ref="B294:D294"/>
    <mergeCell ref="B283:D283"/>
    <mergeCell ref="B284:D284"/>
    <mergeCell ref="B285:D285"/>
    <mergeCell ref="B286:D286"/>
    <mergeCell ref="B287:D287"/>
    <mergeCell ref="B288:D288"/>
    <mergeCell ref="B301:D301"/>
    <mergeCell ref="B302:D302"/>
    <mergeCell ref="B303:D303"/>
    <mergeCell ref="B304:D304"/>
    <mergeCell ref="B305:D305"/>
    <mergeCell ref="B306:D306"/>
    <mergeCell ref="B295:D295"/>
    <mergeCell ref="B296:D296"/>
    <mergeCell ref="B297:D297"/>
    <mergeCell ref="B298:D298"/>
    <mergeCell ref="B299:D299"/>
    <mergeCell ref="B300:D300"/>
    <mergeCell ref="B313:D313"/>
    <mergeCell ref="B314:D314"/>
    <mergeCell ref="B315:D315"/>
    <mergeCell ref="B316:D316"/>
    <mergeCell ref="B317:D317"/>
    <mergeCell ref="B318:D318"/>
    <mergeCell ref="B307:D307"/>
    <mergeCell ref="B308:D308"/>
    <mergeCell ref="B309:D309"/>
    <mergeCell ref="B310:D310"/>
    <mergeCell ref="B311:D311"/>
    <mergeCell ref="B312:D312"/>
    <mergeCell ref="B325:D325"/>
    <mergeCell ref="B326:D326"/>
    <mergeCell ref="B327:D327"/>
    <mergeCell ref="B328:D328"/>
    <mergeCell ref="B329:D329"/>
    <mergeCell ref="B330:D330"/>
    <mergeCell ref="B319:D319"/>
    <mergeCell ref="B320:D320"/>
    <mergeCell ref="B321:D321"/>
    <mergeCell ref="B322:D322"/>
    <mergeCell ref="B323:D323"/>
    <mergeCell ref="B324:D324"/>
    <mergeCell ref="B337:D337"/>
    <mergeCell ref="B338:D338"/>
    <mergeCell ref="B339:D339"/>
    <mergeCell ref="B340:D340"/>
    <mergeCell ref="B341:D341"/>
    <mergeCell ref="B342:D342"/>
    <mergeCell ref="B331:D331"/>
    <mergeCell ref="B332:D332"/>
    <mergeCell ref="B333:D333"/>
    <mergeCell ref="B334:D334"/>
    <mergeCell ref="B335:D335"/>
    <mergeCell ref="B336:D336"/>
    <mergeCell ref="B349:D349"/>
    <mergeCell ref="B350:D350"/>
    <mergeCell ref="B351:D351"/>
    <mergeCell ref="B352:D352"/>
    <mergeCell ref="B353:D353"/>
    <mergeCell ref="B354:D354"/>
    <mergeCell ref="B343:D343"/>
    <mergeCell ref="B344:D344"/>
    <mergeCell ref="B345:D345"/>
    <mergeCell ref="B346:D346"/>
    <mergeCell ref="B347:D347"/>
    <mergeCell ref="B348:D348"/>
    <mergeCell ref="B361:D361"/>
    <mergeCell ref="B362:D362"/>
    <mergeCell ref="B363:D363"/>
    <mergeCell ref="B364:D364"/>
    <mergeCell ref="B365:D365"/>
    <mergeCell ref="B366:D366"/>
    <mergeCell ref="B355:D355"/>
    <mergeCell ref="B356:D356"/>
    <mergeCell ref="B357:D357"/>
    <mergeCell ref="B358:D358"/>
    <mergeCell ref="B359:D359"/>
    <mergeCell ref="B360:D360"/>
    <mergeCell ref="B373:D373"/>
    <mergeCell ref="B374:D374"/>
    <mergeCell ref="B375:D375"/>
    <mergeCell ref="B376:D376"/>
    <mergeCell ref="B377:D377"/>
    <mergeCell ref="B378:D378"/>
    <mergeCell ref="B367:D367"/>
    <mergeCell ref="B368:D368"/>
    <mergeCell ref="B369:D369"/>
    <mergeCell ref="B370:D370"/>
    <mergeCell ref="B371:D371"/>
    <mergeCell ref="B372:D372"/>
    <mergeCell ref="B385:D385"/>
    <mergeCell ref="B386:D386"/>
    <mergeCell ref="B387:D387"/>
    <mergeCell ref="B388:D388"/>
    <mergeCell ref="B389:D389"/>
    <mergeCell ref="B390:D390"/>
    <mergeCell ref="B379:D379"/>
    <mergeCell ref="B380:D380"/>
    <mergeCell ref="B381:D381"/>
    <mergeCell ref="B382:D382"/>
    <mergeCell ref="B383:D383"/>
    <mergeCell ref="B384:D384"/>
    <mergeCell ref="B397:D397"/>
    <mergeCell ref="B398:D398"/>
    <mergeCell ref="B399:D399"/>
    <mergeCell ref="B400:D400"/>
    <mergeCell ref="B401:D401"/>
    <mergeCell ref="B402:D402"/>
    <mergeCell ref="B391:D391"/>
    <mergeCell ref="B392:D392"/>
    <mergeCell ref="B393:D393"/>
    <mergeCell ref="B394:D394"/>
    <mergeCell ref="B395:D395"/>
    <mergeCell ref="B396:D396"/>
    <mergeCell ref="B409:D409"/>
    <mergeCell ref="B410:D410"/>
    <mergeCell ref="B411:D411"/>
    <mergeCell ref="B412:D412"/>
    <mergeCell ref="B413:D413"/>
    <mergeCell ref="B414:D414"/>
    <mergeCell ref="B403:D403"/>
    <mergeCell ref="B404:D404"/>
    <mergeCell ref="B405:D405"/>
    <mergeCell ref="B406:D406"/>
    <mergeCell ref="B407:D407"/>
    <mergeCell ref="B408:D408"/>
    <mergeCell ref="B421:D421"/>
    <mergeCell ref="B422:D422"/>
    <mergeCell ref="B423:D423"/>
    <mergeCell ref="B424:D424"/>
    <mergeCell ref="B425:D425"/>
    <mergeCell ref="B426:D426"/>
    <mergeCell ref="B415:D415"/>
    <mergeCell ref="B416:D416"/>
    <mergeCell ref="B417:D417"/>
    <mergeCell ref="B418:D418"/>
    <mergeCell ref="B419:D419"/>
    <mergeCell ref="B420:D420"/>
    <mergeCell ref="B433:D433"/>
    <mergeCell ref="B434:D434"/>
    <mergeCell ref="B435:D435"/>
    <mergeCell ref="B436:D436"/>
    <mergeCell ref="B437:D437"/>
    <mergeCell ref="B438:D438"/>
    <mergeCell ref="B427:D427"/>
    <mergeCell ref="B428:D428"/>
    <mergeCell ref="B429:D429"/>
    <mergeCell ref="B430:D430"/>
    <mergeCell ref="B431:D431"/>
    <mergeCell ref="B432:D432"/>
    <mergeCell ref="B445:D445"/>
    <mergeCell ref="B446:D446"/>
    <mergeCell ref="B447:D447"/>
    <mergeCell ref="B448:D448"/>
    <mergeCell ref="B449:D449"/>
    <mergeCell ref="B450:D450"/>
    <mergeCell ref="B439:D439"/>
    <mergeCell ref="B440:D440"/>
    <mergeCell ref="B441:D441"/>
    <mergeCell ref="B442:D442"/>
    <mergeCell ref="B443:D443"/>
    <mergeCell ref="B444:D444"/>
    <mergeCell ref="B457:D457"/>
    <mergeCell ref="B458:D458"/>
    <mergeCell ref="B459:D459"/>
    <mergeCell ref="B460:D460"/>
    <mergeCell ref="B461:D461"/>
    <mergeCell ref="B462:D462"/>
    <mergeCell ref="B451:D451"/>
    <mergeCell ref="B452:D452"/>
    <mergeCell ref="B453:D453"/>
    <mergeCell ref="B454:D454"/>
    <mergeCell ref="B455:D455"/>
    <mergeCell ref="B456:D456"/>
    <mergeCell ref="B469:D469"/>
    <mergeCell ref="B470:D470"/>
    <mergeCell ref="B471:D471"/>
    <mergeCell ref="B472:D472"/>
    <mergeCell ref="B473:D473"/>
    <mergeCell ref="B474:D474"/>
    <mergeCell ref="B463:D463"/>
    <mergeCell ref="B464:D464"/>
    <mergeCell ref="B465:D465"/>
    <mergeCell ref="B466:D466"/>
    <mergeCell ref="B467:D467"/>
    <mergeCell ref="B468:D468"/>
    <mergeCell ref="B481:D481"/>
    <mergeCell ref="B482:D482"/>
    <mergeCell ref="B483:D483"/>
    <mergeCell ref="B484:D484"/>
    <mergeCell ref="B485:D485"/>
    <mergeCell ref="B486:D486"/>
    <mergeCell ref="B475:D475"/>
    <mergeCell ref="B476:D476"/>
    <mergeCell ref="B477:D477"/>
    <mergeCell ref="B478:D478"/>
    <mergeCell ref="B479:D479"/>
    <mergeCell ref="B480:D480"/>
    <mergeCell ref="B493:D493"/>
    <mergeCell ref="B494:D494"/>
    <mergeCell ref="B495:D495"/>
    <mergeCell ref="B496:D496"/>
    <mergeCell ref="B497:D497"/>
    <mergeCell ref="B498:D498"/>
    <mergeCell ref="B487:D487"/>
    <mergeCell ref="B488:D488"/>
    <mergeCell ref="B489:D489"/>
    <mergeCell ref="B490:D490"/>
    <mergeCell ref="B491:D491"/>
    <mergeCell ref="B492:D492"/>
    <mergeCell ref="B505:D505"/>
    <mergeCell ref="B506:D506"/>
    <mergeCell ref="B507:D507"/>
    <mergeCell ref="B508:D508"/>
    <mergeCell ref="B509:D509"/>
    <mergeCell ref="B514:D514"/>
    <mergeCell ref="B499:D499"/>
    <mergeCell ref="B500:D500"/>
    <mergeCell ref="B501:D501"/>
    <mergeCell ref="B502:D502"/>
    <mergeCell ref="B503:D503"/>
    <mergeCell ref="B504:D504"/>
    <mergeCell ref="B533:C533"/>
    <mergeCell ref="B534:C534"/>
    <mergeCell ref="B535:C535"/>
    <mergeCell ref="B510:D510"/>
    <mergeCell ref="B511:D511"/>
    <mergeCell ref="B512:D512"/>
    <mergeCell ref="B513:D513"/>
    <mergeCell ref="B521:D521"/>
    <mergeCell ref="B522:D522"/>
    <mergeCell ref="B528:C529"/>
    <mergeCell ref="B530:C530"/>
    <mergeCell ref="B531:C531"/>
    <mergeCell ref="B532:C532"/>
    <mergeCell ref="B519:D519"/>
    <mergeCell ref="B520:D520"/>
    <mergeCell ref="B515:D515"/>
    <mergeCell ref="B516:D516"/>
    <mergeCell ref="B517:D517"/>
    <mergeCell ref="B518:D518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9"/>
  <sheetViews>
    <sheetView topLeftCell="A69" workbookViewId="0">
      <selection activeCell="A71" sqref="A71"/>
    </sheetView>
  </sheetViews>
  <sheetFormatPr defaultRowHeight="12.75" x14ac:dyDescent="0.2"/>
  <cols>
    <col min="1" max="1" width="8.28515625" customWidth="1"/>
    <col min="2" max="2" width="28.28515625" customWidth="1"/>
    <col min="3" max="3" width="13.85546875" customWidth="1"/>
    <col min="4" max="4" width="20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  <col min="14" max="14" width="11.28515625" bestFit="1" customWidth="1"/>
  </cols>
  <sheetData>
    <row r="1" spans="1:14" s="1" customFormat="1" ht="21.75" customHeight="1" x14ac:dyDescent="0.25">
      <c r="A1" s="2"/>
      <c r="B1" s="371" t="s">
        <v>48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4" s="1" customFormat="1" ht="18" customHeight="1" x14ac:dyDescent="0.2">
      <c r="A2" s="4"/>
      <c r="B2" s="372" t="s">
        <v>2131</v>
      </c>
      <c r="C2" s="372"/>
      <c r="D2" s="372"/>
      <c r="E2" s="4"/>
      <c r="F2" s="4"/>
      <c r="G2" s="4"/>
      <c r="H2" s="4"/>
      <c r="I2" s="4"/>
      <c r="J2" s="5"/>
      <c r="K2" s="5"/>
    </row>
    <row r="3" spans="1:14" s="1" customFormat="1" ht="18" customHeight="1" x14ac:dyDescent="0.2">
      <c r="A3" s="4"/>
      <c r="B3" s="373"/>
      <c r="C3" s="373"/>
      <c r="D3" s="373"/>
      <c r="E3" s="4"/>
      <c r="F3" s="4"/>
      <c r="G3" s="4"/>
      <c r="H3" s="4"/>
      <c r="I3" s="4"/>
      <c r="J3" s="5"/>
      <c r="K3" s="5"/>
    </row>
    <row r="4" spans="1:14" s="1" customFormat="1" ht="20.25" customHeight="1" x14ac:dyDescent="0.2">
      <c r="A4" s="6" t="s">
        <v>1</v>
      </c>
      <c r="B4" s="374" t="s">
        <v>2</v>
      </c>
      <c r="C4" s="374"/>
      <c r="D4" s="374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4" s="1" customFormat="1" ht="18" customHeight="1" x14ac:dyDescent="0.2">
      <c r="A5" s="9"/>
      <c r="B5" s="375"/>
      <c r="C5" s="375"/>
      <c r="D5" s="375"/>
      <c r="E5" s="9"/>
      <c r="F5" s="9"/>
      <c r="G5" s="9"/>
      <c r="H5" s="9"/>
      <c r="I5" s="9"/>
      <c r="J5" s="7"/>
      <c r="K5" s="7"/>
      <c r="L5" s="189" t="s">
        <v>108</v>
      </c>
      <c r="M5" s="13">
        <v>24.129229470662558</v>
      </c>
    </row>
    <row r="6" spans="1:14" s="1" customFormat="1" ht="18" customHeight="1" x14ac:dyDescent="0.2">
      <c r="A6" s="9"/>
      <c r="B6" s="370" t="s">
        <v>9</v>
      </c>
      <c r="C6" s="370"/>
      <c r="D6" s="370"/>
      <c r="E6" s="9"/>
      <c r="F6" s="9"/>
      <c r="G6" s="9"/>
      <c r="H6" s="9"/>
      <c r="I6" s="9"/>
      <c r="J6" s="7"/>
      <c r="K6" s="7"/>
      <c r="L6" s="336" t="s">
        <v>116</v>
      </c>
      <c r="M6" s="13">
        <v>15.929277546135843</v>
      </c>
    </row>
    <row r="7" spans="1:14" s="1" customFormat="1" ht="18" customHeight="1" x14ac:dyDescent="0.2">
      <c r="A7" s="9"/>
      <c r="B7" s="370" t="s">
        <v>10</v>
      </c>
      <c r="C7" s="370"/>
      <c r="D7" s="370"/>
      <c r="E7" s="9"/>
      <c r="F7" s="9"/>
      <c r="G7" s="9"/>
      <c r="H7" s="9"/>
      <c r="I7" s="9"/>
      <c r="J7" s="7"/>
      <c r="K7" s="7"/>
      <c r="L7" s="189" t="s">
        <v>81</v>
      </c>
      <c r="M7" s="13">
        <v>14.766821065061645</v>
      </c>
    </row>
    <row r="8" spans="1:14" s="1" customFormat="1" ht="18" customHeight="1" x14ac:dyDescent="0.2">
      <c r="A8" s="10">
        <v>1</v>
      </c>
      <c r="B8" s="365" t="s">
        <v>185</v>
      </c>
      <c r="C8" s="365"/>
      <c r="D8" s="365"/>
      <c r="E8" t="s">
        <v>231</v>
      </c>
      <c r="F8" s="234" t="s">
        <v>114</v>
      </c>
      <c r="G8" s="186">
        <v>5100000</v>
      </c>
      <c r="H8" s="187">
        <v>105422.1</v>
      </c>
      <c r="I8" s="13">
        <v>9.3463792677672721</v>
      </c>
      <c r="J8" s="14" t="s">
        <v>11</v>
      </c>
      <c r="K8" s="14" t="s">
        <v>12</v>
      </c>
      <c r="L8" s="293" t="s">
        <v>121</v>
      </c>
      <c r="M8" s="13">
        <v>11.049566479029945</v>
      </c>
    </row>
    <row r="9" spans="1:14" s="1" customFormat="1" ht="18" customHeight="1" x14ac:dyDescent="0.2">
      <c r="A9" s="10">
        <v>2</v>
      </c>
      <c r="B9" s="365" t="s">
        <v>686</v>
      </c>
      <c r="C9" s="365"/>
      <c r="D9" s="365"/>
      <c r="E9" t="s">
        <v>695</v>
      </c>
      <c r="F9" s="234" t="s">
        <v>108</v>
      </c>
      <c r="G9" s="186">
        <v>14800000</v>
      </c>
      <c r="H9" s="187">
        <v>92810.8</v>
      </c>
      <c r="I9" s="13">
        <v>8.2283025755026191</v>
      </c>
      <c r="J9" s="15"/>
      <c r="K9" s="15"/>
      <c r="L9" s="189" t="s">
        <v>114</v>
      </c>
      <c r="M9" s="13">
        <v>9.3463792677672721</v>
      </c>
    </row>
    <row r="10" spans="1:14" s="1" customFormat="1" ht="18" customHeight="1" x14ac:dyDescent="0.2">
      <c r="A10" s="10">
        <v>3</v>
      </c>
      <c r="B10" s="365" t="s">
        <v>186</v>
      </c>
      <c r="C10" s="365"/>
      <c r="D10" s="365"/>
      <c r="E10" t="s">
        <v>232</v>
      </c>
      <c r="F10" s="234" t="s">
        <v>81</v>
      </c>
      <c r="G10" s="186">
        <v>7500000</v>
      </c>
      <c r="H10" s="187">
        <v>77460</v>
      </c>
      <c r="I10" s="13">
        <v>6.8673507554986362</v>
      </c>
      <c r="J10" s="15"/>
      <c r="K10" s="15"/>
      <c r="L10" s="336" t="s">
        <v>125</v>
      </c>
      <c r="M10" s="13">
        <v>8.7792509944926866</v>
      </c>
    </row>
    <row r="11" spans="1:14" s="1" customFormat="1" ht="18" customHeight="1" x14ac:dyDescent="0.2">
      <c r="A11" s="10">
        <v>4</v>
      </c>
      <c r="B11" s="365" t="s">
        <v>187</v>
      </c>
      <c r="C11" s="365"/>
      <c r="D11" s="365"/>
      <c r="E11" t="s">
        <v>234</v>
      </c>
      <c r="F11" s="234" t="s">
        <v>125</v>
      </c>
      <c r="G11" s="186">
        <v>6000000</v>
      </c>
      <c r="H11" s="187">
        <v>57960</v>
      </c>
      <c r="I11" s="13">
        <v>5.138544407290226</v>
      </c>
      <c r="J11" s="15"/>
      <c r="K11" s="15"/>
      <c r="L11" s="189" t="s">
        <v>280</v>
      </c>
      <c r="M11" s="13">
        <v>4.0828687585223182</v>
      </c>
    </row>
    <row r="12" spans="1:14" s="1" customFormat="1" ht="18" customHeight="1" x14ac:dyDescent="0.2">
      <c r="A12" s="10">
        <v>5</v>
      </c>
      <c r="B12" s="365" t="s">
        <v>195</v>
      </c>
      <c r="C12" s="365"/>
      <c r="D12" s="365"/>
      <c r="E12" t="s">
        <v>243</v>
      </c>
      <c r="F12" s="234" t="s">
        <v>121</v>
      </c>
      <c r="G12" s="186">
        <v>900000</v>
      </c>
      <c r="H12" s="187">
        <v>56364.75</v>
      </c>
      <c r="I12" s="13">
        <v>4.9971147494964079</v>
      </c>
      <c r="J12" s="15"/>
      <c r="K12" s="15"/>
      <c r="L12" s="189" t="s">
        <v>111</v>
      </c>
      <c r="M12" s="13">
        <v>3.4410870808626628</v>
      </c>
      <c r="N12" s="44"/>
    </row>
    <row r="13" spans="1:14" s="1" customFormat="1" ht="18" customHeight="1" x14ac:dyDescent="0.2">
      <c r="A13" s="10">
        <v>6</v>
      </c>
      <c r="B13" s="365" t="s">
        <v>80</v>
      </c>
      <c r="C13" s="365"/>
      <c r="D13" s="365"/>
      <c r="E13" t="s">
        <v>233</v>
      </c>
      <c r="F13" s="234" t="s">
        <v>108</v>
      </c>
      <c r="G13" s="186">
        <v>3000000</v>
      </c>
      <c r="H13" s="187">
        <v>53458.5</v>
      </c>
      <c r="I13" s="13">
        <v>4.7394561110615001</v>
      </c>
      <c r="J13" s="15"/>
      <c r="K13" s="15"/>
      <c r="L13" s="189" t="s">
        <v>117</v>
      </c>
      <c r="M13" s="13">
        <v>2.7039692179442345</v>
      </c>
    </row>
    <row r="14" spans="1:14" s="1" customFormat="1" ht="18" customHeight="1" x14ac:dyDescent="0.2">
      <c r="A14" s="10">
        <v>7</v>
      </c>
      <c r="B14" s="365" t="s">
        <v>220</v>
      </c>
      <c r="C14" s="365"/>
      <c r="D14" s="365"/>
      <c r="E14" t="s">
        <v>269</v>
      </c>
      <c r="F14" s="234" t="s">
        <v>121</v>
      </c>
      <c r="G14" s="186">
        <v>240000</v>
      </c>
      <c r="H14" s="187">
        <v>49532.88</v>
      </c>
      <c r="I14" s="13">
        <v>4.3914234558484795</v>
      </c>
      <c r="J14" s="15"/>
      <c r="K14" s="15"/>
      <c r="L14" s="175" t="s">
        <v>118</v>
      </c>
      <c r="M14" s="13">
        <v>2.4720268465583901</v>
      </c>
    </row>
    <row r="15" spans="1:14" s="1" customFormat="1" ht="18" customHeight="1" x14ac:dyDescent="0.2">
      <c r="A15" s="10">
        <v>8</v>
      </c>
      <c r="B15" s="365" t="s">
        <v>197</v>
      </c>
      <c r="C15" s="365"/>
      <c r="D15" s="365"/>
      <c r="E15" t="s">
        <v>245</v>
      </c>
      <c r="F15" s="234" t="s">
        <v>108</v>
      </c>
      <c r="G15" s="186">
        <v>1500000</v>
      </c>
      <c r="H15" s="187">
        <v>48769.5</v>
      </c>
      <c r="I15" s="13">
        <v>4.3237446768692323</v>
      </c>
      <c r="J15" s="15"/>
      <c r="K15" s="15"/>
      <c r="L15" s="314" t="s">
        <v>123</v>
      </c>
      <c r="M15" s="13">
        <v>1.5340851265218691</v>
      </c>
    </row>
    <row r="16" spans="1:14" s="1" customFormat="1" ht="18" customHeight="1" x14ac:dyDescent="0.2">
      <c r="A16" s="10">
        <v>9</v>
      </c>
      <c r="B16" s="365" t="s">
        <v>298</v>
      </c>
      <c r="C16" s="365"/>
      <c r="D16" s="365"/>
      <c r="E16" t="s">
        <v>397</v>
      </c>
      <c r="F16" s="234" t="s">
        <v>81</v>
      </c>
      <c r="G16" s="186">
        <v>6500000</v>
      </c>
      <c r="H16" s="187">
        <v>48129.25</v>
      </c>
      <c r="I16" s="13">
        <v>4.2669822017697232</v>
      </c>
      <c r="J16" s="15"/>
      <c r="K16" s="15"/>
      <c r="L16" s="314" t="s">
        <v>21</v>
      </c>
      <c r="M16" s="13">
        <v>1.7654381464405806</v>
      </c>
    </row>
    <row r="17" spans="1:11" s="1" customFormat="1" ht="20.25" customHeight="1" x14ac:dyDescent="0.2">
      <c r="A17" s="10">
        <v>10</v>
      </c>
      <c r="B17" s="365" t="s">
        <v>193</v>
      </c>
      <c r="C17" s="365"/>
      <c r="D17" s="365"/>
      <c r="E17" t="s">
        <v>240</v>
      </c>
      <c r="F17" s="234" t="s">
        <v>280</v>
      </c>
      <c r="G17" s="186">
        <v>8300000</v>
      </c>
      <c r="H17" s="187">
        <v>46052.55</v>
      </c>
      <c r="I17" s="13">
        <v>4.0828687585223182</v>
      </c>
      <c r="J17" s="15"/>
      <c r="K17" s="15"/>
    </row>
    <row r="18" spans="1:11" s="1" customFormat="1" ht="18" customHeight="1" x14ac:dyDescent="0.2">
      <c r="A18" s="10">
        <v>11</v>
      </c>
      <c r="B18" s="365" t="s">
        <v>83</v>
      </c>
      <c r="C18" s="365"/>
      <c r="D18" s="365"/>
      <c r="E18" t="s">
        <v>255</v>
      </c>
      <c r="F18" s="234" t="s">
        <v>116</v>
      </c>
      <c r="G18" s="186">
        <v>1100000</v>
      </c>
      <c r="H18" s="187">
        <v>42059.6</v>
      </c>
      <c r="I18" s="13">
        <v>3.7288668452875089</v>
      </c>
      <c r="J18" s="15"/>
      <c r="K18" s="15"/>
    </row>
    <row r="19" spans="1:11" s="1" customFormat="1" ht="18" customHeight="1" x14ac:dyDescent="0.2">
      <c r="A19" s="10">
        <v>12</v>
      </c>
      <c r="B19" s="365" t="s">
        <v>189</v>
      </c>
      <c r="C19" s="365"/>
      <c r="D19" s="365"/>
      <c r="E19" t="s">
        <v>236</v>
      </c>
      <c r="F19" s="234" t="s">
        <v>125</v>
      </c>
      <c r="G19" s="186">
        <v>1800000</v>
      </c>
      <c r="H19" s="187">
        <v>41065.199999999997</v>
      </c>
      <c r="I19" s="13">
        <v>3.6407065872024602</v>
      </c>
      <c r="J19" s="15"/>
      <c r="K19" s="15"/>
    </row>
    <row r="20" spans="1:11" s="1" customFormat="1" ht="18" customHeight="1" x14ac:dyDescent="0.2">
      <c r="A20" s="10">
        <v>13</v>
      </c>
      <c r="B20" s="365" t="s">
        <v>190</v>
      </c>
      <c r="C20" s="365"/>
      <c r="D20" s="365"/>
      <c r="E20" t="s">
        <v>237</v>
      </c>
      <c r="F20" s="234" t="s">
        <v>81</v>
      </c>
      <c r="G20" s="186">
        <v>3000000</v>
      </c>
      <c r="H20" s="187">
        <v>40972.5</v>
      </c>
      <c r="I20" s="13">
        <v>3.6324881077932849</v>
      </c>
      <c r="J20" s="15"/>
      <c r="K20" s="15"/>
    </row>
    <row r="21" spans="1:11" s="1" customFormat="1" ht="18" customHeight="1" x14ac:dyDescent="0.2">
      <c r="A21" s="10">
        <v>14</v>
      </c>
      <c r="B21" s="365" t="s">
        <v>717</v>
      </c>
      <c r="C21" s="365"/>
      <c r="D21" s="365"/>
      <c r="E21" t="s">
        <v>721</v>
      </c>
      <c r="F21" s="234" t="s">
        <v>116</v>
      </c>
      <c r="G21" s="186">
        <v>7000000</v>
      </c>
      <c r="H21" s="187">
        <v>40684</v>
      </c>
      <c r="I21" s="13">
        <v>3.606910639513381</v>
      </c>
      <c r="J21" s="15"/>
      <c r="K21" s="15"/>
    </row>
    <row r="22" spans="1:11" s="1" customFormat="1" ht="18" customHeight="1" x14ac:dyDescent="0.2">
      <c r="A22" s="10">
        <v>15</v>
      </c>
      <c r="B22" s="365" t="s">
        <v>692</v>
      </c>
      <c r="C22" s="365"/>
      <c r="D22" s="365"/>
      <c r="E22" t="s">
        <v>701</v>
      </c>
      <c r="F22" s="234" t="s">
        <v>108</v>
      </c>
      <c r="G22" s="186">
        <v>3000000</v>
      </c>
      <c r="H22" s="187">
        <v>39108</v>
      </c>
      <c r="I22" s="13">
        <v>3.4671876238838197</v>
      </c>
      <c r="J22" s="15"/>
      <c r="K22" s="15"/>
    </row>
    <row r="23" spans="1:11" s="1" customFormat="1" ht="18" customHeight="1" x14ac:dyDescent="0.2">
      <c r="A23" s="10">
        <v>16</v>
      </c>
      <c r="B23" s="365" t="s">
        <v>718</v>
      </c>
      <c r="C23" s="365"/>
      <c r="D23" s="365"/>
      <c r="E23" s="321" t="s">
        <v>722</v>
      </c>
      <c r="F23" s="234" t="s">
        <v>111</v>
      </c>
      <c r="G23" s="186">
        <v>2900000</v>
      </c>
      <c r="H23" s="187">
        <v>38813.599999999999</v>
      </c>
      <c r="I23" s="13">
        <v>3.4410870808626628</v>
      </c>
      <c r="J23" s="15"/>
      <c r="K23" s="15"/>
    </row>
    <row r="24" spans="1:11" s="1" customFormat="1" ht="18" customHeight="1" x14ac:dyDescent="0.2">
      <c r="A24" s="10">
        <v>17</v>
      </c>
      <c r="B24" s="365" t="s">
        <v>191</v>
      </c>
      <c r="C24" s="365"/>
      <c r="D24" s="365"/>
      <c r="E24" t="s">
        <v>238</v>
      </c>
      <c r="F24" s="234" t="s">
        <v>116</v>
      </c>
      <c r="G24" s="186">
        <v>1600000</v>
      </c>
      <c r="H24" s="187">
        <v>35358.400000000001</v>
      </c>
      <c r="I24" s="13">
        <v>3.1347603273072941</v>
      </c>
      <c r="J24" s="15"/>
      <c r="K24" s="15"/>
    </row>
    <row r="25" spans="1:11" s="1" customFormat="1" ht="18" customHeight="1" x14ac:dyDescent="0.2">
      <c r="A25" s="10">
        <v>18</v>
      </c>
      <c r="B25" s="365" t="s">
        <v>196</v>
      </c>
      <c r="C25" s="365"/>
      <c r="D25" s="365"/>
      <c r="E25" t="s">
        <v>244</v>
      </c>
      <c r="F25" s="234" t="s">
        <v>116</v>
      </c>
      <c r="G25" s="186">
        <v>2000000</v>
      </c>
      <c r="H25" s="187">
        <v>34310</v>
      </c>
      <c r="I25" s="13">
        <v>3.0418126054887451</v>
      </c>
      <c r="J25" s="15"/>
      <c r="K25" s="15"/>
    </row>
    <row r="26" spans="1:11" s="43" customFormat="1" ht="18" customHeight="1" x14ac:dyDescent="0.2">
      <c r="A26" s="41">
        <v>19</v>
      </c>
      <c r="B26" s="365" t="s">
        <v>207</v>
      </c>
      <c r="C26" s="365"/>
      <c r="D26" s="365"/>
      <c r="E26" t="s">
        <v>256</v>
      </c>
      <c r="F26" s="234" t="s">
        <v>117</v>
      </c>
      <c r="G26" s="186">
        <v>2923490</v>
      </c>
      <c r="H26" s="187">
        <v>30499.309424999999</v>
      </c>
      <c r="I26" s="13">
        <v>2.7039692179442345</v>
      </c>
      <c r="J26" s="42"/>
      <c r="K26" s="42"/>
    </row>
    <row r="27" spans="1:11" s="1" customFormat="1" ht="18" customHeight="1" x14ac:dyDescent="0.2">
      <c r="A27" s="10">
        <v>20</v>
      </c>
      <c r="B27" s="365" t="s">
        <v>719</v>
      </c>
      <c r="C27" s="365"/>
      <c r="D27" s="365"/>
      <c r="E27" t="s">
        <v>723</v>
      </c>
      <c r="F27" s="234" t="s">
        <v>118</v>
      </c>
      <c r="G27" s="186">
        <v>11250000</v>
      </c>
      <c r="H27" s="187">
        <v>27883.125</v>
      </c>
      <c r="I27" s="13">
        <v>2.4720268465583901</v>
      </c>
      <c r="J27" s="15"/>
      <c r="K27" s="15"/>
    </row>
    <row r="28" spans="1:11" s="1" customFormat="1" ht="18" customHeight="1" x14ac:dyDescent="0.2">
      <c r="A28" s="10">
        <v>21</v>
      </c>
      <c r="B28" s="365" t="s">
        <v>199</v>
      </c>
      <c r="C28" s="365"/>
      <c r="D28" s="365"/>
      <c r="E28" t="s">
        <v>247</v>
      </c>
      <c r="F28" s="234" t="s">
        <v>116</v>
      </c>
      <c r="G28" s="186">
        <v>165000</v>
      </c>
      <c r="H28" s="187">
        <v>27261.63</v>
      </c>
      <c r="I28" s="13">
        <v>2.416927128538914</v>
      </c>
      <c r="J28" s="15"/>
      <c r="K28" s="15"/>
    </row>
    <row r="29" spans="1:11" s="1" customFormat="1" ht="18" customHeight="1" x14ac:dyDescent="0.2">
      <c r="A29" s="10">
        <v>22</v>
      </c>
      <c r="B29" s="365" t="s">
        <v>211</v>
      </c>
      <c r="C29" s="365"/>
      <c r="D29" s="365"/>
      <c r="E29" t="s">
        <v>260</v>
      </c>
      <c r="F29" s="234" t="s">
        <v>121</v>
      </c>
      <c r="G29" s="186">
        <v>700000</v>
      </c>
      <c r="H29" s="187">
        <v>18735.5</v>
      </c>
      <c r="I29" s="13">
        <v>1.6610282736850595</v>
      </c>
      <c r="J29" s="15"/>
      <c r="K29" s="15"/>
    </row>
    <row r="30" spans="1:11" s="1" customFormat="1" ht="18" customHeight="1" x14ac:dyDescent="0.2">
      <c r="A30" s="10">
        <v>23</v>
      </c>
      <c r="B30" s="365" t="s">
        <v>299</v>
      </c>
      <c r="C30" s="365"/>
      <c r="D30" s="365"/>
      <c r="E30" t="s">
        <v>398</v>
      </c>
      <c r="F30" s="234" t="s">
        <v>123</v>
      </c>
      <c r="G30" s="186">
        <v>650000</v>
      </c>
      <c r="H30" s="187">
        <v>17303.650000000001</v>
      </c>
      <c r="I30" s="13">
        <v>1.5340851265218691</v>
      </c>
      <c r="J30" s="15"/>
      <c r="K30" s="15"/>
    </row>
    <row r="31" spans="1:11" s="1" customFormat="1" ht="18" customHeight="1" x14ac:dyDescent="0.2">
      <c r="A31" s="10">
        <v>24</v>
      </c>
      <c r="B31" s="365" t="s">
        <v>727</v>
      </c>
      <c r="C31" s="365"/>
      <c r="D31" s="365"/>
      <c r="E31" t="s">
        <v>733</v>
      </c>
      <c r="F31" s="323" t="s">
        <v>108</v>
      </c>
      <c r="G31" s="186">
        <v>1200000</v>
      </c>
      <c r="H31" s="187">
        <v>15285.6</v>
      </c>
      <c r="I31" s="13">
        <v>1.3551714008294597</v>
      </c>
      <c r="J31" s="15"/>
      <c r="K31" s="15"/>
    </row>
    <row r="32" spans="1:11" s="1" customFormat="1" ht="18" customHeight="1" x14ac:dyDescent="0.2">
      <c r="A32" s="10">
        <v>25</v>
      </c>
      <c r="B32" s="365" t="s">
        <v>720</v>
      </c>
      <c r="C32" s="365"/>
      <c r="D32" s="365"/>
      <c r="E32" t="s">
        <v>724</v>
      </c>
      <c r="F32" s="323" t="s">
        <v>108</v>
      </c>
      <c r="G32" s="186">
        <v>500000</v>
      </c>
      <c r="H32" s="187">
        <v>12098.25</v>
      </c>
      <c r="I32" s="13">
        <v>1.0725913539596097</v>
      </c>
      <c r="J32" s="15"/>
      <c r="K32" s="15"/>
    </row>
    <row r="33" spans="1:11" s="1" customFormat="1" ht="18" customHeight="1" x14ac:dyDescent="0.2">
      <c r="A33" s="10">
        <v>26</v>
      </c>
      <c r="B33" s="365" t="s">
        <v>344</v>
      </c>
      <c r="C33" s="365"/>
      <c r="D33" s="365"/>
      <c r="E33" t="s">
        <v>443</v>
      </c>
      <c r="F33" s="323" t="s">
        <v>108</v>
      </c>
      <c r="G33" s="186">
        <v>4000000</v>
      </c>
      <c r="H33" s="187">
        <v>10634</v>
      </c>
      <c r="I33" s="13">
        <v>0.9427757285563193</v>
      </c>
      <c r="J33" s="15"/>
      <c r="K33" s="15"/>
    </row>
    <row r="34" spans="1:11" s="1" customFormat="1" ht="18" customHeight="1" x14ac:dyDescent="0.15">
      <c r="A34" s="16"/>
      <c r="B34" s="405" t="s">
        <v>13</v>
      </c>
      <c r="C34" s="406"/>
      <c r="D34" s="407"/>
      <c r="E34" s="201"/>
      <c r="F34" s="17"/>
      <c r="G34" s="18"/>
      <c r="H34" s="36">
        <v>1108032.6944249999</v>
      </c>
      <c r="I34" s="20">
        <v>98.234561853559427</v>
      </c>
      <c r="J34" s="21" t="s">
        <v>11</v>
      </c>
      <c r="K34" s="22"/>
    </row>
    <row r="35" spans="1:11" s="1" customFormat="1" ht="18" customHeight="1" x14ac:dyDescent="0.2">
      <c r="A35" s="23">
        <v>31</v>
      </c>
      <c r="B35" s="372"/>
      <c r="C35" s="372"/>
      <c r="D35" s="372"/>
      <c r="E35" s="11"/>
      <c r="F35" s="11"/>
      <c r="G35" s="12"/>
      <c r="H35" s="35"/>
      <c r="I35" s="13"/>
      <c r="J35" s="14"/>
      <c r="K35" s="14" t="s">
        <v>15</v>
      </c>
    </row>
    <row r="36" spans="1:11" s="1" customFormat="1" ht="18" customHeight="1" x14ac:dyDescent="0.2">
      <c r="A36" s="23">
        <v>32</v>
      </c>
      <c r="B36" s="372" t="s">
        <v>14</v>
      </c>
      <c r="C36" s="372"/>
      <c r="D36" s="372"/>
      <c r="E36" s="11"/>
      <c r="F36" s="11"/>
      <c r="G36" s="155">
        <v>10270000</v>
      </c>
      <c r="H36" s="35">
        <v>10268.2242463</v>
      </c>
      <c r="I36" s="13">
        <v>0.91034724419645907</v>
      </c>
      <c r="J36" s="15"/>
      <c r="K36" s="15"/>
    </row>
    <row r="37" spans="1:11" s="1" customFormat="1" ht="18" customHeight="1" x14ac:dyDescent="0.15">
      <c r="A37" s="16"/>
      <c r="B37" s="381" t="s">
        <v>13</v>
      </c>
      <c r="C37" s="381"/>
      <c r="D37" s="381"/>
      <c r="E37" s="17"/>
      <c r="F37" s="17"/>
      <c r="G37" s="18"/>
      <c r="H37" s="36">
        <v>10268.2242463</v>
      </c>
      <c r="I37" s="20">
        <v>0.91034724419645907</v>
      </c>
      <c r="J37" s="21"/>
      <c r="K37" s="22"/>
    </row>
    <row r="38" spans="1:11" s="1" customFormat="1" ht="18" customHeight="1" x14ac:dyDescent="0.15">
      <c r="A38" s="16"/>
      <c r="B38" s="395"/>
      <c r="C38" s="395"/>
      <c r="D38" s="395"/>
      <c r="E38" s="16"/>
      <c r="F38" s="16"/>
      <c r="G38" s="24"/>
      <c r="H38" s="16"/>
      <c r="I38" s="16"/>
      <c r="J38" s="22"/>
      <c r="K38" s="22"/>
    </row>
    <row r="39" spans="1:11" s="1" customFormat="1" ht="18" customHeight="1" x14ac:dyDescent="0.15">
      <c r="A39" s="16"/>
      <c r="B39" s="380" t="s">
        <v>16</v>
      </c>
      <c r="C39" s="380"/>
      <c r="D39" s="380"/>
      <c r="E39" s="16"/>
      <c r="F39" s="16"/>
      <c r="G39" s="24"/>
      <c r="H39" s="16"/>
      <c r="I39" s="16"/>
      <c r="J39" s="22"/>
      <c r="K39" s="22"/>
    </row>
    <row r="40" spans="1:11" s="1" customFormat="1" ht="18" customHeight="1" x14ac:dyDescent="0.2">
      <c r="A40" s="16"/>
      <c r="B40" s="380" t="s">
        <v>17</v>
      </c>
      <c r="C40" s="380"/>
      <c r="D40" s="380"/>
      <c r="E40" s="16"/>
      <c r="F40" s="16"/>
      <c r="G40" s="24"/>
      <c r="H40" s="37">
        <v>9644.962613100186</v>
      </c>
      <c r="I40" s="13">
        <v>0.85509090224412165</v>
      </c>
      <c r="J40" s="22"/>
      <c r="K40" s="22"/>
    </row>
    <row r="41" spans="1:11" s="1" customFormat="1" ht="18" customHeight="1" x14ac:dyDescent="0.15">
      <c r="A41" s="16"/>
      <c r="B41" s="381" t="s">
        <v>13</v>
      </c>
      <c r="C41" s="381"/>
      <c r="D41" s="381"/>
      <c r="E41" s="17"/>
      <c r="F41" s="17"/>
      <c r="G41" s="18"/>
      <c r="H41" s="36">
        <v>9644.962613100186</v>
      </c>
      <c r="I41" s="20">
        <v>0.85509090224412165</v>
      </c>
      <c r="J41" s="22"/>
      <c r="K41" s="22"/>
    </row>
    <row r="42" spans="1:11" s="1" customFormat="1" ht="18" customHeight="1" x14ac:dyDescent="0.15">
      <c r="A42" s="16"/>
      <c r="B42" s="377" t="s">
        <v>18</v>
      </c>
      <c r="C42" s="377"/>
      <c r="D42" s="377"/>
      <c r="E42" s="25"/>
      <c r="F42" s="25"/>
      <c r="G42" s="26"/>
      <c r="H42" s="38">
        <v>1127945.8812844001</v>
      </c>
      <c r="I42" s="28">
        <v>100</v>
      </c>
      <c r="J42" s="22"/>
      <c r="K42" s="22"/>
    </row>
    <row r="43" spans="1:11" s="1" customFormat="1" ht="37.5" customHeight="1" x14ac:dyDescent="0.15"/>
    <row r="44" spans="1:11" s="1" customFormat="1" ht="18" customHeight="1" x14ac:dyDescent="0.2">
      <c r="B44" s="30" t="s">
        <v>22</v>
      </c>
      <c r="C44" s="31"/>
    </row>
    <row r="45" spans="1:11" s="1" customFormat="1" ht="18" customHeight="1" x14ac:dyDescent="0.2">
      <c r="B45" s="90" t="s">
        <v>58</v>
      </c>
      <c r="C45" s="170">
        <v>7.9000000000000008E-3</v>
      </c>
    </row>
    <row r="46" spans="1:11" s="1" customFormat="1" ht="18" customHeight="1" x14ac:dyDescent="0.2">
      <c r="B46" s="90" t="s">
        <v>59</v>
      </c>
      <c r="C46" s="170">
        <v>1.83E-2</v>
      </c>
    </row>
    <row r="47" spans="1:11" s="1" customFormat="1" ht="37.5" customHeight="1" x14ac:dyDescent="0.15"/>
    <row r="48" spans="1:11" s="1" customFormat="1" ht="18" customHeight="1" x14ac:dyDescent="0.2">
      <c r="B48" s="378" t="s">
        <v>23</v>
      </c>
      <c r="C48" s="378"/>
      <c r="D48" s="32" t="s">
        <v>30</v>
      </c>
      <c r="E48" s="166">
        <v>21.997800000000002</v>
      </c>
    </row>
    <row r="49" spans="2:5" s="1" customFormat="1" ht="18" customHeight="1" x14ac:dyDescent="0.2">
      <c r="B49" s="378"/>
      <c r="C49" s="378"/>
      <c r="D49" s="32" t="s">
        <v>31</v>
      </c>
      <c r="E49" s="166">
        <v>26.448499999999999</v>
      </c>
    </row>
    <row r="50" spans="2:5" s="1" customFormat="1" ht="18" customHeight="1" x14ac:dyDescent="0.2">
      <c r="B50" s="378"/>
      <c r="C50" s="378"/>
      <c r="D50" s="32" t="s">
        <v>32</v>
      </c>
      <c r="E50" s="166">
        <v>21.9513</v>
      </c>
    </row>
    <row r="51" spans="2:5" s="1" customFormat="1" ht="18" customHeight="1" x14ac:dyDescent="0.2">
      <c r="B51" s="378"/>
      <c r="C51" s="378"/>
      <c r="D51" s="32" t="s">
        <v>24</v>
      </c>
      <c r="E51" s="329">
        <v>24.916</v>
      </c>
    </row>
    <row r="52" spans="2:5" s="1" customFormat="1" ht="18" customHeight="1" x14ac:dyDescent="0.2">
      <c r="B52" s="379"/>
      <c r="C52" s="379"/>
      <c r="D52" s="33"/>
      <c r="E52" s="167"/>
    </row>
    <row r="53" spans="2:5" s="1" customFormat="1" ht="18" customHeight="1" x14ac:dyDescent="0.2">
      <c r="B53" s="376" t="s">
        <v>25</v>
      </c>
      <c r="C53" s="376"/>
      <c r="D53" s="33"/>
      <c r="E53" s="168">
        <v>11164.264597809126</v>
      </c>
    </row>
    <row r="54" spans="2:5" s="1" customFormat="1" ht="18" customHeight="1" x14ac:dyDescent="0.2">
      <c r="B54" s="379"/>
      <c r="C54" s="379"/>
      <c r="D54" s="33"/>
      <c r="E54" s="167"/>
    </row>
    <row r="55" spans="2:5" s="1" customFormat="1" ht="18" customHeight="1" x14ac:dyDescent="0.2">
      <c r="B55" s="376" t="s">
        <v>2135</v>
      </c>
      <c r="C55" s="376"/>
      <c r="D55" s="33"/>
      <c r="E55" s="171">
        <v>11279.458812844001</v>
      </c>
    </row>
    <row r="56" spans="2:5" s="1" customFormat="1" ht="18" customHeight="1" x14ac:dyDescent="0.2">
      <c r="B56" s="379"/>
      <c r="C56" s="379"/>
      <c r="D56" s="33"/>
      <c r="E56" s="34"/>
    </row>
    <row r="57" spans="2:5" s="1" customFormat="1" ht="18" customHeight="1" x14ac:dyDescent="0.2">
      <c r="B57" s="376" t="s">
        <v>26</v>
      </c>
      <c r="C57" s="376"/>
      <c r="D57" s="33"/>
      <c r="E57" s="154">
        <v>0.40155966072180144</v>
      </c>
    </row>
    <row r="59" spans="2:5" x14ac:dyDescent="0.2">
      <c r="B59" s="92" t="s">
        <v>64</v>
      </c>
      <c r="C59" s="102"/>
      <c r="D59" s="102"/>
      <c r="E59" s="102"/>
    </row>
    <row r="60" spans="2:5" ht="15" x14ac:dyDescent="0.25">
      <c r="B60" s="94" t="s">
        <v>75</v>
      </c>
      <c r="C60" s="94" t="s">
        <v>67</v>
      </c>
      <c r="D60" s="94" t="s">
        <v>68</v>
      </c>
      <c r="E60" s="94" t="s">
        <v>69</v>
      </c>
    </row>
    <row r="61" spans="2:5" x14ac:dyDescent="0.2">
      <c r="B61" s="115" t="s">
        <v>73</v>
      </c>
      <c r="C61" s="124">
        <v>1.75</v>
      </c>
      <c r="D61" s="125">
        <v>26.444800000000001</v>
      </c>
      <c r="E61" s="126">
        <v>24.694800000000001</v>
      </c>
    </row>
    <row r="62" spans="2:5" x14ac:dyDescent="0.2">
      <c r="B62" s="116" t="s">
        <v>74</v>
      </c>
      <c r="C62" s="124">
        <v>1.75</v>
      </c>
      <c r="D62" s="125">
        <v>25.4495</v>
      </c>
      <c r="E62" s="126">
        <v>23.6995</v>
      </c>
    </row>
    <row r="64" spans="2:5" ht="15" x14ac:dyDescent="0.25">
      <c r="B64" s="94" t="s">
        <v>78</v>
      </c>
      <c r="C64" s="94" t="s">
        <v>67</v>
      </c>
      <c r="D64" s="94" t="s">
        <v>68</v>
      </c>
      <c r="E64" s="94" t="s">
        <v>69</v>
      </c>
    </row>
    <row r="65" spans="2:5" x14ac:dyDescent="0.2">
      <c r="B65" s="115" t="s">
        <v>73</v>
      </c>
      <c r="C65" s="124">
        <v>1</v>
      </c>
      <c r="D65" s="125">
        <v>25.129799999999999</v>
      </c>
      <c r="E65" s="126">
        <v>24.129799999999999</v>
      </c>
    </row>
    <row r="66" spans="2:5" x14ac:dyDescent="0.2">
      <c r="B66" s="116" t="s">
        <v>74</v>
      </c>
      <c r="C66" s="124">
        <v>1</v>
      </c>
      <c r="D66" s="125">
        <v>23.886500000000002</v>
      </c>
      <c r="E66" s="126">
        <v>22.886500000000002</v>
      </c>
    </row>
    <row r="68" spans="2:5" ht="15" x14ac:dyDescent="0.25">
      <c r="B68" s="94" t="s">
        <v>2306</v>
      </c>
      <c r="C68" s="94" t="s">
        <v>67</v>
      </c>
      <c r="D68" s="94" t="s">
        <v>68</v>
      </c>
      <c r="E68" s="94" t="s">
        <v>69</v>
      </c>
    </row>
    <row r="69" spans="2:5" x14ac:dyDescent="0.2">
      <c r="B69" s="115" t="s">
        <v>73</v>
      </c>
      <c r="C69" s="124">
        <v>1</v>
      </c>
      <c r="D69" s="126">
        <v>16.3873</v>
      </c>
      <c r="E69" s="126">
        <v>15.3873</v>
      </c>
    </row>
  </sheetData>
  <sortState ref="L5:M15">
    <sortCondition descending="1" ref="M5:M15"/>
  </sortState>
  <mergeCells count="49">
    <mergeCell ref="B39:D39"/>
    <mergeCell ref="B40:D40"/>
    <mergeCell ref="B41:D41"/>
    <mergeCell ref="B56:C56"/>
    <mergeCell ref="B34:D34"/>
    <mergeCell ref="B35:D35"/>
    <mergeCell ref="B36:D36"/>
    <mergeCell ref="B37:D37"/>
    <mergeCell ref="B38:D38"/>
    <mergeCell ref="B57:C57"/>
    <mergeCell ref="B42:D42"/>
    <mergeCell ref="B48:C51"/>
    <mergeCell ref="B52:C52"/>
    <mergeCell ref="B53:C53"/>
    <mergeCell ref="B54:C54"/>
    <mergeCell ref="B55:C55"/>
    <mergeCell ref="B6:D6"/>
    <mergeCell ref="B7:D7"/>
    <mergeCell ref="B11:D11"/>
    <mergeCell ref="B12:D12"/>
    <mergeCell ref="B24:D24"/>
    <mergeCell ref="B19:D19"/>
    <mergeCell ref="B20:D20"/>
    <mergeCell ref="B21:D21"/>
    <mergeCell ref="B22:D22"/>
    <mergeCell ref="B23:D23"/>
    <mergeCell ref="B14:D14"/>
    <mergeCell ref="B15:D15"/>
    <mergeCell ref="B16:D16"/>
    <mergeCell ref="B17:D17"/>
    <mergeCell ref="B18:D18"/>
    <mergeCell ref="B1:I1"/>
    <mergeCell ref="B2:D2"/>
    <mergeCell ref="B3:D3"/>
    <mergeCell ref="B4:D4"/>
    <mergeCell ref="B5:D5"/>
    <mergeCell ref="B31:D31"/>
    <mergeCell ref="B32:D32"/>
    <mergeCell ref="B33:D33"/>
    <mergeCell ref="B13:D13"/>
    <mergeCell ref="B8:D8"/>
    <mergeCell ref="B9:D9"/>
    <mergeCell ref="B10:D10"/>
    <mergeCell ref="B25:D25"/>
    <mergeCell ref="B26:D26"/>
    <mergeCell ref="B27:D27"/>
    <mergeCell ref="B28:D28"/>
    <mergeCell ref="B29:D29"/>
    <mergeCell ref="B30:D30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2"/>
  <sheetViews>
    <sheetView topLeftCell="A65" workbookViewId="0">
      <selection activeCell="A74" sqref="A74"/>
    </sheetView>
  </sheetViews>
  <sheetFormatPr defaultRowHeight="12.75" x14ac:dyDescent="0.2"/>
  <cols>
    <col min="1" max="1" width="8.28515625" customWidth="1"/>
    <col min="2" max="2" width="29.42578125" bestFit="1" customWidth="1"/>
    <col min="3" max="3" width="13.85546875" customWidth="1"/>
    <col min="4" max="4" width="19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</cols>
  <sheetData>
    <row r="1" spans="1:13" s="1" customFormat="1" ht="21.75" customHeight="1" x14ac:dyDescent="0.25">
      <c r="A1" s="2"/>
      <c r="B1" s="371" t="s">
        <v>49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3" s="1" customFormat="1" ht="18" customHeight="1" x14ac:dyDescent="0.2">
      <c r="A2" s="4"/>
      <c r="B2" s="372" t="s">
        <v>2131</v>
      </c>
      <c r="C2" s="372"/>
      <c r="D2" s="372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73"/>
      <c r="C3" s="373"/>
      <c r="D3" s="373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74" t="s">
        <v>2</v>
      </c>
      <c r="C4" s="374"/>
      <c r="D4" s="374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375"/>
      <c r="C5" s="375"/>
      <c r="D5" s="375"/>
      <c r="E5" s="9"/>
      <c r="F5" s="9"/>
      <c r="G5" s="9"/>
      <c r="H5" s="9"/>
      <c r="I5" s="9"/>
      <c r="J5" s="7"/>
      <c r="K5" s="7"/>
      <c r="L5" s="188" t="s">
        <v>81</v>
      </c>
      <c r="M5" s="13">
        <v>22.304015712217698</v>
      </c>
    </row>
    <row r="6" spans="1:13" s="1" customFormat="1" ht="18" customHeight="1" x14ac:dyDescent="0.2">
      <c r="A6" s="9"/>
      <c r="B6" s="370" t="s">
        <v>9</v>
      </c>
      <c r="C6" s="370"/>
      <c r="D6" s="370"/>
      <c r="E6" s="9"/>
      <c r="F6" s="9"/>
      <c r="G6" s="9"/>
      <c r="H6" s="9"/>
      <c r="I6" s="9"/>
      <c r="J6" s="7"/>
      <c r="K6" s="7"/>
      <c r="L6" s="188" t="s">
        <v>108</v>
      </c>
      <c r="M6" s="13">
        <v>16.925690232464941</v>
      </c>
    </row>
    <row r="7" spans="1:13" s="1" customFormat="1" ht="18" customHeight="1" x14ac:dyDescent="0.2">
      <c r="A7" s="9"/>
      <c r="B7" s="370" t="s">
        <v>10</v>
      </c>
      <c r="C7" s="370"/>
      <c r="D7" s="370"/>
      <c r="E7" s="9"/>
      <c r="F7" s="9"/>
      <c r="G7" s="9"/>
      <c r="H7" s="9"/>
      <c r="I7" s="9"/>
      <c r="J7" s="7"/>
      <c r="K7" s="7"/>
      <c r="L7" s="188" t="s">
        <v>116</v>
      </c>
      <c r="M7" s="13">
        <v>16.688677230322877</v>
      </c>
    </row>
    <row r="8" spans="1:13" s="1" customFormat="1" ht="18" customHeight="1" x14ac:dyDescent="0.2">
      <c r="A8" s="10">
        <v>1</v>
      </c>
      <c r="B8" s="365" t="s">
        <v>186</v>
      </c>
      <c r="C8" s="365"/>
      <c r="D8" s="365"/>
      <c r="E8" s="185" t="s">
        <v>232</v>
      </c>
      <c r="F8" s="234" t="s">
        <v>81</v>
      </c>
      <c r="G8" s="186">
        <v>1180000</v>
      </c>
      <c r="H8" s="187">
        <v>12187.04</v>
      </c>
      <c r="I8" s="13">
        <v>7.9123701132769604</v>
      </c>
      <c r="J8" s="14" t="s">
        <v>11</v>
      </c>
      <c r="K8" s="14" t="s">
        <v>12</v>
      </c>
      <c r="L8" s="188" t="s">
        <v>117</v>
      </c>
      <c r="M8" s="13">
        <v>6.8977696913763582</v>
      </c>
    </row>
    <row r="9" spans="1:13" s="1" customFormat="1" ht="18" customHeight="1" x14ac:dyDescent="0.2">
      <c r="A9" s="10">
        <v>2</v>
      </c>
      <c r="B9" s="365" t="s">
        <v>188</v>
      </c>
      <c r="C9" s="365"/>
      <c r="D9" s="365"/>
      <c r="E9" s="185" t="s">
        <v>235</v>
      </c>
      <c r="F9" s="234" t="s">
        <v>81</v>
      </c>
      <c r="G9" s="186">
        <v>3195000</v>
      </c>
      <c r="H9" s="187">
        <v>11080.26</v>
      </c>
      <c r="I9" s="13">
        <v>7.1937991564266781</v>
      </c>
      <c r="J9" s="15"/>
      <c r="K9" s="15"/>
      <c r="L9" s="188" t="s">
        <v>123</v>
      </c>
      <c r="M9" s="13">
        <v>5.5243554646676545</v>
      </c>
    </row>
    <row r="10" spans="1:13" s="1" customFormat="1" ht="18" customHeight="1" x14ac:dyDescent="0.2">
      <c r="A10" s="10">
        <v>3</v>
      </c>
      <c r="B10" s="365" t="s">
        <v>191</v>
      </c>
      <c r="C10" s="365"/>
      <c r="D10" s="365"/>
      <c r="E10" s="185" t="s">
        <v>238</v>
      </c>
      <c r="F10" s="234" t="s">
        <v>116</v>
      </c>
      <c r="G10" s="186">
        <v>480000</v>
      </c>
      <c r="H10" s="187">
        <v>10607.52</v>
      </c>
      <c r="I10" s="13">
        <v>6.8868752563368645</v>
      </c>
      <c r="J10" s="15"/>
      <c r="K10" s="15"/>
      <c r="L10" s="188" t="s">
        <v>280</v>
      </c>
      <c r="M10" s="13">
        <v>5.2594072832562411</v>
      </c>
    </row>
    <row r="11" spans="1:13" s="1" customFormat="1" ht="18" customHeight="1" x14ac:dyDescent="0.2">
      <c r="A11" s="10">
        <v>4</v>
      </c>
      <c r="B11" s="365" t="s">
        <v>727</v>
      </c>
      <c r="C11" s="365"/>
      <c r="D11" s="365"/>
      <c r="E11" s="185" t="s">
        <v>733</v>
      </c>
      <c r="F11" s="234" t="s">
        <v>108</v>
      </c>
      <c r="G11" s="186">
        <v>690000</v>
      </c>
      <c r="H11" s="187">
        <v>8789.2199999999993</v>
      </c>
      <c r="I11" s="13">
        <v>5.706353769825661</v>
      </c>
      <c r="J11" s="15"/>
      <c r="K11" s="15"/>
      <c r="L11" s="188" t="s">
        <v>113</v>
      </c>
      <c r="M11" s="13">
        <v>3.9734565378603919</v>
      </c>
    </row>
    <row r="12" spans="1:13" s="1" customFormat="1" ht="18" customHeight="1" x14ac:dyDescent="0.2">
      <c r="A12" s="10">
        <v>5</v>
      </c>
      <c r="B12" s="365" t="s">
        <v>726</v>
      </c>
      <c r="C12" s="365"/>
      <c r="D12" s="365"/>
      <c r="E12" s="185" t="s">
        <v>732</v>
      </c>
      <c r="F12" s="234" t="s">
        <v>123</v>
      </c>
      <c r="G12" s="186">
        <v>319451</v>
      </c>
      <c r="H12" s="187">
        <v>8508.8968359999999</v>
      </c>
      <c r="I12" s="13">
        <v>5.5243554646676545</v>
      </c>
      <c r="J12" s="15"/>
      <c r="K12" s="15"/>
      <c r="L12" s="188" t="s">
        <v>124</v>
      </c>
      <c r="M12" s="13">
        <v>3.738674886560589</v>
      </c>
    </row>
    <row r="13" spans="1:13" s="1" customFormat="1" ht="18" customHeight="1" x14ac:dyDescent="0.2">
      <c r="A13" s="10">
        <v>6</v>
      </c>
      <c r="B13" s="365" t="s">
        <v>193</v>
      </c>
      <c r="C13" s="365"/>
      <c r="D13" s="365"/>
      <c r="E13" s="185" t="s">
        <v>240</v>
      </c>
      <c r="F13" s="234" t="s">
        <v>280</v>
      </c>
      <c r="G13" s="186">
        <v>1460000</v>
      </c>
      <c r="H13" s="187">
        <v>8100.81</v>
      </c>
      <c r="I13" s="13">
        <v>5.2594072832562411</v>
      </c>
      <c r="J13" s="15"/>
      <c r="K13" s="15"/>
      <c r="L13" s="188" t="s">
        <v>112</v>
      </c>
      <c r="M13" s="13">
        <v>3.6232856390514594</v>
      </c>
    </row>
    <row r="14" spans="1:13" s="1" customFormat="1" ht="18" customHeight="1" x14ac:dyDescent="0.2">
      <c r="A14" s="10">
        <v>7</v>
      </c>
      <c r="B14" s="365" t="s">
        <v>725</v>
      </c>
      <c r="C14" s="365"/>
      <c r="D14" s="365"/>
      <c r="E14" s="185" t="s">
        <v>731</v>
      </c>
      <c r="F14" s="234" t="s">
        <v>116</v>
      </c>
      <c r="G14" s="186">
        <v>827725</v>
      </c>
      <c r="H14" s="187">
        <v>7877.0449625000001</v>
      </c>
      <c r="I14" s="13">
        <v>5.1141290372579267</v>
      </c>
      <c r="J14" s="15"/>
      <c r="K14" s="15"/>
      <c r="L14" s="188" t="s">
        <v>121</v>
      </c>
      <c r="M14" s="13">
        <v>3.0495425423395641</v>
      </c>
    </row>
    <row r="15" spans="1:13" s="1" customFormat="1" ht="18" customHeight="1" x14ac:dyDescent="0.2">
      <c r="A15" s="10">
        <v>8</v>
      </c>
      <c r="B15" s="365" t="s">
        <v>286</v>
      </c>
      <c r="C15" s="365"/>
      <c r="D15" s="365"/>
      <c r="E15" s="185" t="s">
        <v>385</v>
      </c>
      <c r="F15" s="234" t="s">
        <v>116</v>
      </c>
      <c r="G15" s="186">
        <v>419669</v>
      </c>
      <c r="H15" s="187">
        <v>7220.1953104999993</v>
      </c>
      <c r="I15" s="13">
        <v>4.6876729367280863</v>
      </c>
      <c r="J15" s="15"/>
      <c r="K15" s="15"/>
      <c r="L15" s="238" t="s">
        <v>151</v>
      </c>
      <c r="M15" s="13">
        <v>3.010651166688826</v>
      </c>
    </row>
    <row r="16" spans="1:13" s="1" customFormat="1" ht="18" customHeight="1" x14ac:dyDescent="0.2">
      <c r="A16" s="10">
        <v>9</v>
      </c>
      <c r="B16" s="365" t="s">
        <v>339</v>
      </c>
      <c r="C16" s="365"/>
      <c r="D16" s="365"/>
      <c r="E16" s="185" t="s">
        <v>438</v>
      </c>
      <c r="F16" s="234" t="s">
        <v>113</v>
      </c>
      <c r="G16" s="186">
        <v>323525</v>
      </c>
      <c r="H16" s="187">
        <v>6120.1224249999996</v>
      </c>
      <c r="I16" s="13">
        <v>3.9734565378603919</v>
      </c>
      <c r="J16" s="15"/>
      <c r="K16" s="15"/>
      <c r="L16" s="273" t="s">
        <v>105</v>
      </c>
      <c r="M16" s="13">
        <v>2.8124031949227373</v>
      </c>
    </row>
    <row r="17" spans="1:13" s="1" customFormat="1" ht="18" customHeight="1" x14ac:dyDescent="0.2">
      <c r="A17" s="10">
        <v>10</v>
      </c>
      <c r="B17" s="365" t="s">
        <v>93</v>
      </c>
      <c r="C17" s="365"/>
      <c r="D17" s="365"/>
      <c r="E17" s="185" t="s">
        <v>242</v>
      </c>
      <c r="F17" s="234" t="s">
        <v>81</v>
      </c>
      <c r="G17" s="186">
        <v>1372653</v>
      </c>
      <c r="H17" s="187">
        <v>5925.0566745000006</v>
      </c>
      <c r="I17" s="13">
        <v>3.846811149449413</v>
      </c>
      <c r="J17" s="15"/>
      <c r="K17" s="15"/>
      <c r="L17" s="293" t="s">
        <v>713</v>
      </c>
      <c r="M17" s="13">
        <v>1.9236003726186952</v>
      </c>
    </row>
    <row r="18" spans="1:13" s="1" customFormat="1" ht="18" customHeight="1" x14ac:dyDescent="0.2">
      <c r="A18" s="10">
        <v>11</v>
      </c>
      <c r="B18" s="365" t="s">
        <v>686</v>
      </c>
      <c r="C18" s="365"/>
      <c r="D18" s="365"/>
      <c r="E18" s="185" t="s">
        <v>695</v>
      </c>
      <c r="F18" s="234" t="s">
        <v>108</v>
      </c>
      <c r="G18" s="186">
        <v>912577</v>
      </c>
      <c r="H18" s="187">
        <v>5722.7703670000001</v>
      </c>
      <c r="I18" s="13">
        <v>3.7154778532767447</v>
      </c>
      <c r="J18" s="15"/>
      <c r="K18" s="15"/>
      <c r="L18" s="311" t="s">
        <v>118</v>
      </c>
      <c r="M18" s="13">
        <v>1.8325241076334571</v>
      </c>
    </row>
    <row r="19" spans="1:13" s="1" customFormat="1" ht="20.25" customHeight="1" x14ac:dyDescent="0.2">
      <c r="A19" s="10">
        <v>12</v>
      </c>
      <c r="B19" s="365" t="s">
        <v>707</v>
      </c>
      <c r="C19" s="365"/>
      <c r="D19" s="365"/>
      <c r="E19" s="185" t="s">
        <v>714</v>
      </c>
      <c r="F19" s="234" t="s">
        <v>112</v>
      </c>
      <c r="G19" s="186">
        <v>904501</v>
      </c>
      <c r="H19" s="187">
        <v>5580.77117</v>
      </c>
      <c r="I19" s="13">
        <v>3.6232856390514594</v>
      </c>
      <c r="J19" s="15"/>
      <c r="K19" s="15"/>
      <c r="L19" s="274" t="s">
        <v>115</v>
      </c>
      <c r="M19" s="13">
        <v>0.33254136210252222</v>
      </c>
    </row>
    <row r="20" spans="1:13" s="1" customFormat="1" ht="18" customHeight="1" x14ac:dyDescent="0.2">
      <c r="A20" s="10">
        <v>13</v>
      </c>
      <c r="B20" s="365" t="s">
        <v>292</v>
      </c>
      <c r="C20" s="365"/>
      <c r="D20" s="365"/>
      <c r="E20" s="185" t="s">
        <v>391</v>
      </c>
      <c r="F20" s="234" t="s">
        <v>108</v>
      </c>
      <c r="G20" s="186">
        <v>846290</v>
      </c>
      <c r="H20" s="187">
        <v>4725.68336</v>
      </c>
      <c r="I20" s="13">
        <v>3.0681244816193471</v>
      </c>
      <c r="J20" s="15"/>
      <c r="K20" s="15"/>
      <c r="L20" s="314" t="s">
        <v>21</v>
      </c>
      <c r="M20" s="13">
        <v>2.1034045759159983</v>
      </c>
    </row>
    <row r="21" spans="1:13" s="1" customFormat="1" ht="18" customHeight="1" x14ac:dyDescent="0.2">
      <c r="A21" s="10">
        <v>14</v>
      </c>
      <c r="B21" s="365" t="s">
        <v>195</v>
      </c>
      <c r="C21" s="365"/>
      <c r="D21" s="365"/>
      <c r="E21" s="185" t="s">
        <v>243</v>
      </c>
      <c r="F21" s="234" t="s">
        <v>121</v>
      </c>
      <c r="G21" s="186">
        <v>75000</v>
      </c>
      <c r="H21" s="187">
        <v>4697.0625</v>
      </c>
      <c r="I21" s="13">
        <v>3.0495425423395641</v>
      </c>
      <c r="J21" s="15"/>
      <c r="K21" s="15"/>
    </row>
    <row r="22" spans="1:13" s="1" customFormat="1" ht="18" customHeight="1" x14ac:dyDescent="0.2">
      <c r="A22" s="10">
        <v>15</v>
      </c>
      <c r="B22" s="365" t="s">
        <v>728</v>
      </c>
      <c r="C22" s="365"/>
      <c r="D22" s="365"/>
      <c r="E22" s="185" t="s">
        <v>734</v>
      </c>
      <c r="F22" s="234" t="s">
        <v>151</v>
      </c>
      <c r="G22" s="186">
        <v>22000</v>
      </c>
      <c r="H22" s="187">
        <v>4637.16</v>
      </c>
      <c r="I22" s="13">
        <v>3.010651166688826</v>
      </c>
      <c r="J22" s="15"/>
      <c r="K22" s="15"/>
    </row>
    <row r="23" spans="1:13" s="1" customFormat="1" ht="18" customHeight="1" x14ac:dyDescent="0.2">
      <c r="A23" s="10">
        <v>16</v>
      </c>
      <c r="B23" s="365" t="s">
        <v>321</v>
      </c>
      <c r="C23" s="365"/>
      <c r="D23" s="365"/>
      <c r="E23" s="185" t="s">
        <v>420</v>
      </c>
      <c r="F23" s="234" t="s">
        <v>117</v>
      </c>
      <c r="G23" s="186">
        <v>221454</v>
      </c>
      <c r="H23" s="187">
        <v>4590.7414200000003</v>
      </c>
      <c r="I23" s="13">
        <v>2.9805141535098461</v>
      </c>
      <c r="J23" s="15"/>
      <c r="K23" s="15"/>
    </row>
    <row r="24" spans="1:13" s="1" customFormat="1" ht="18" customHeight="1" x14ac:dyDescent="0.2">
      <c r="A24" s="10">
        <v>17</v>
      </c>
      <c r="B24" s="365" t="s">
        <v>194</v>
      </c>
      <c r="C24" s="365"/>
      <c r="D24" s="365"/>
      <c r="E24" s="185" t="s">
        <v>241</v>
      </c>
      <c r="F24" s="234" t="s">
        <v>105</v>
      </c>
      <c r="G24" s="186">
        <v>474225</v>
      </c>
      <c r="H24" s="187">
        <v>4331.8082624999997</v>
      </c>
      <c r="I24" s="13">
        <v>2.8124031949227373</v>
      </c>
      <c r="J24" s="15"/>
      <c r="K24" s="15"/>
    </row>
    <row r="25" spans="1:13" s="1" customFormat="1" ht="18" customHeight="1" x14ac:dyDescent="0.2">
      <c r="A25" s="10">
        <v>18</v>
      </c>
      <c r="B25" s="365" t="s">
        <v>314</v>
      </c>
      <c r="C25" s="365"/>
      <c r="D25" s="365"/>
      <c r="E25" s="185" t="s">
        <v>413</v>
      </c>
      <c r="F25" s="234" t="s">
        <v>108</v>
      </c>
      <c r="G25" s="186">
        <v>1750000</v>
      </c>
      <c r="H25" s="187">
        <v>3543.75</v>
      </c>
      <c r="I25" s="13">
        <v>2.3007606103635689</v>
      </c>
      <c r="J25" s="15"/>
      <c r="K25" s="15"/>
    </row>
    <row r="26" spans="1:13" s="1" customFormat="1" ht="18" customHeight="1" x14ac:dyDescent="0.2">
      <c r="A26" s="10">
        <v>19</v>
      </c>
      <c r="B26" s="365" t="s">
        <v>290</v>
      </c>
      <c r="C26" s="365"/>
      <c r="D26" s="365"/>
      <c r="E26" s="185" t="s">
        <v>389</v>
      </c>
      <c r="F26" s="234" t="s">
        <v>117</v>
      </c>
      <c r="G26" s="186">
        <v>1423698</v>
      </c>
      <c r="H26" s="187">
        <v>3475.2468180000001</v>
      </c>
      <c r="I26" s="13">
        <v>2.2562852882245448</v>
      </c>
      <c r="J26" s="15"/>
      <c r="K26" s="15"/>
    </row>
    <row r="27" spans="1:13" s="1" customFormat="1" ht="18" customHeight="1" x14ac:dyDescent="0.2">
      <c r="A27" s="10">
        <v>20</v>
      </c>
      <c r="B27" s="365" t="s">
        <v>692</v>
      </c>
      <c r="C27" s="365"/>
      <c r="D27" s="365"/>
      <c r="E27" s="185" t="s">
        <v>701</v>
      </c>
      <c r="F27" s="234" t="s">
        <v>108</v>
      </c>
      <c r="G27" s="186">
        <v>252255</v>
      </c>
      <c r="H27" s="187">
        <v>3288.3961800000002</v>
      </c>
      <c r="I27" s="13">
        <v>2.13497351737962</v>
      </c>
      <c r="J27" s="15"/>
      <c r="K27" s="15"/>
    </row>
    <row r="28" spans="1:13" s="1" customFormat="1" ht="18" customHeight="1" x14ac:dyDescent="0.2">
      <c r="A28" s="10">
        <v>21</v>
      </c>
      <c r="B28" s="365" t="s">
        <v>706</v>
      </c>
      <c r="C28" s="365"/>
      <c r="D28" s="365"/>
      <c r="E28" s="185" t="s">
        <v>712</v>
      </c>
      <c r="F28" s="234" t="s">
        <v>713</v>
      </c>
      <c r="G28" s="186">
        <v>14950</v>
      </c>
      <c r="H28" s="187">
        <v>2962.8283750000001</v>
      </c>
      <c r="I28" s="13">
        <v>1.9236003726186952</v>
      </c>
      <c r="J28" s="15"/>
      <c r="K28" s="15"/>
    </row>
    <row r="29" spans="1:13" s="1" customFormat="1" ht="18" customHeight="1" x14ac:dyDescent="0.2">
      <c r="A29" s="10">
        <v>22</v>
      </c>
      <c r="B29" s="365" t="s">
        <v>214</v>
      </c>
      <c r="C29" s="365"/>
      <c r="D29" s="365"/>
      <c r="E29" s="185" t="s">
        <v>263</v>
      </c>
      <c r="F29" s="234" t="s">
        <v>124</v>
      </c>
      <c r="G29" s="186">
        <v>13430</v>
      </c>
      <c r="H29" s="187">
        <v>2915.8074449999999</v>
      </c>
      <c r="I29" s="13">
        <v>1.8930722869448573</v>
      </c>
      <c r="J29" s="15"/>
      <c r="K29" s="15"/>
    </row>
    <row r="30" spans="1:13" s="1" customFormat="1" ht="18" customHeight="1" x14ac:dyDescent="0.2">
      <c r="A30" s="10">
        <v>23</v>
      </c>
      <c r="B30" s="365" t="s">
        <v>190</v>
      </c>
      <c r="C30" s="365"/>
      <c r="D30" s="365"/>
      <c r="E30" s="185" t="s">
        <v>237</v>
      </c>
      <c r="F30" s="234" t="s">
        <v>81</v>
      </c>
      <c r="G30" s="186">
        <v>213000</v>
      </c>
      <c r="H30" s="187">
        <v>2909.0475000000001</v>
      </c>
      <c r="I30" s="13">
        <v>1.8886834290445471</v>
      </c>
      <c r="J30" s="15"/>
      <c r="K30" s="15"/>
    </row>
    <row r="31" spans="1:13" s="1" customFormat="1" ht="18" customHeight="1" x14ac:dyDescent="0.2">
      <c r="A31" s="10">
        <v>24</v>
      </c>
      <c r="B31" s="365" t="s">
        <v>729</v>
      </c>
      <c r="C31" s="365"/>
      <c r="D31" s="365"/>
      <c r="E31" s="185" t="s">
        <v>735</v>
      </c>
      <c r="F31" s="234" t="s">
        <v>124</v>
      </c>
      <c r="G31" s="186">
        <v>474375</v>
      </c>
      <c r="H31" s="187">
        <v>2842.6921874999998</v>
      </c>
      <c r="I31" s="13">
        <v>1.8456025996157315</v>
      </c>
      <c r="J31" s="15"/>
      <c r="K31" s="15"/>
    </row>
    <row r="32" spans="1:13" s="1" customFormat="1" ht="18" customHeight="1" x14ac:dyDescent="0.2">
      <c r="A32" s="10">
        <v>25</v>
      </c>
      <c r="B32" s="365" t="s">
        <v>719</v>
      </c>
      <c r="C32" s="365"/>
      <c r="D32" s="365"/>
      <c r="E32" s="185" t="s">
        <v>723</v>
      </c>
      <c r="F32" s="234" t="s">
        <v>118</v>
      </c>
      <c r="G32" s="186">
        <v>1138813</v>
      </c>
      <c r="H32" s="187">
        <v>2822.5480204999999</v>
      </c>
      <c r="I32" s="13">
        <v>1.8325241076334571</v>
      </c>
      <c r="J32" s="15"/>
      <c r="K32" s="15"/>
    </row>
    <row r="33" spans="1:11" s="1" customFormat="1" ht="18" customHeight="1" x14ac:dyDescent="0.2">
      <c r="A33" s="10">
        <v>26</v>
      </c>
      <c r="B33" s="365" t="s">
        <v>730</v>
      </c>
      <c r="C33" s="365"/>
      <c r="D33" s="365"/>
      <c r="E33" s="185" t="s">
        <v>736</v>
      </c>
      <c r="F33" s="234" t="s">
        <v>117</v>
      </c>
      <c r="G33" s="186">
        <v>945422</v>
      </c>
      <c r="H33" s="187">
        <v>2558.3119320000001</v>
      </c>
      <c r="I33" s="13">
        <v>1.6609702496419674</v>
      </c>
      <c r="J33" s="15"/>
      <c r="K33" s="15"/>
    </row>
    <row r="34" spans="1:11" s="1" customFormat="1" ht="18" customHeight="1" x14ac:dyDescent="0.2">
      <c r="A34" s="10">
        <v>27</v>
      </c>
      <c r="B34" s="365" t="s">
        <v>298</v>
      </c>
      <c r="C34" s="365"/>
      <c r="D34" s="365"/>
      <c r="E34" s="185" t="s">
        <v>397</v>
      </c>
      <c r="F34" s="311" t="s">
        <v>81</v>
      </c>
      <c r="G34" s="186">
        <v>304192</v>
      </c>
      <c r="H34" s="187">
        <v>2252.3896640000003</v>
      </c>
      <c r="I34" s="13">
        <v>1.4623518640201014</v>
      </c>
      <c r="J34" s="15"/>
      <c r="K34" s="15"/>
    </row>
    <row r="35" spans="1:11" s="1" customFormat="1" ht="18" customHeight="1" x14ac:dyDescent="0.2">
      <c r="A35" s="10">
        <v>28</v>
      </c>
      <c r="B35" s="365" t="s">
        <v>284</v>
      </c>
      <c r="C35" s="365"/>
      <c r="D35" s="365"/>
      <c r="E35" s="185" t="s">
        <v>383</v>
      </c>
      <c r="F35" s="323" t="s">
        <v>115</v>
      </c>
      <c r="G35" s="186">
        <v>839</v>
      </c>
      <c r="H35" s="187">
        <v>512.19733450000001</v>
      </c>
      <c r="I35" s="13">
        <v>0.33254136210252222</v>
      </c>
      <c r="J35" s="15"/>
      <c r="K35" s="15"/>
    </row>
    <row r="36" spans="1:11" s="1" customFormat="1" ht="18" customHeight="1" x14ac:dyDescent="0.15">
      <c r="A36" s="16"/>
      <c r="B36" s="367" t="s">
        <v>13</v>
      </c>
      <c r="C36" s="368"/>
      <c r="D36" s="369"/>
      <c r="E36" s="17"/>
      <c r="F36" s="17"/>
      <c r="G36" s="18"/>
      <c r="H36" s="36">
        <v>150785.37874449999</v>
      </c>
      <c r="I36" s="20">
        <v>97.896595424084026</v>
      </c>
      <c r="J36" s="21" t="s">
        <v>11</v>
      </c>
      <c r="K36" s="22"/>
    </row>
    <row r="37" spans="1:11" s="1" customFormat="1" ht="18" customHeight="1" x14ac:dyDescent="0.2">
      <c r="A37" s="23">
        <v>33</v>
      </c>
      <c r="B37" s="372"/>
      <c r="C37" s="372"/>
      <c r="D37" s="372"/>
      <c r="E37" s="11"/>
      <c r="F37" s="11"/>
      <c r="G37" s="12"/>
      <c r="H37" s="35"/>
      <c r="I37" s="13"/>
      <c r="J37" s="14"/>
      <c r="K37" s="14" t="s">
        <v>15</v>
      </c>
    </row>
    <row r="38" spans="1:11" s="1" customFormat="1" ht="18" customHeight="1" x14ac:dyDescent="0.2">
      <c r="A38" s="23">
        <v>34</v>
      </c>
      <c r="B38" s="372" t="s">
        <v>14</v>
      </c>
      <c r="C38" s="372"/>
      <c r="D38" s="372"/>
      <c r="E38" s="11"/>
      <c r="F38" s="11"/>
      <c r="G38" s="155">
        <v>3244000</v>
      </c>
      <c r="H38" s="35">
        <v>3243.4390883999999</v>
      </c>
      <c r="I38" s="13">
        <v>2.1057853676766816</v>
      </c>
      <c r="J38" s="15"/>
      <c r="K38" s="15"/>
    </row>
    <row r="39" spans="1:11" s="1" customFormat="1" ht="18" customHeight="1" x14ac:dyDescent="0.15">
      <c r="A39" s="16"/>
      <c r="B39" s="381" t="s">
        <v>13</v>
      </c>
      <c r="C39" s="381"/>
      <c r="D39" s="381"/>
      <c r="E39" s="17"/>
      <c r="F39" s="17"/>
      <c r="G39" s="18"/>
      <c r="H39" s="36">
        <v>3243.4390883999999</v>
      </c>
      <c r="I39" s="20">
        <v>2.1057853676766816</v>
      </c>
      <c r="J39" s="21"/>
      <c r="K39" s="22"/>
    </row>
    <row r="40" spans="1:11" s="1" customFormat="1" ht="18" customHeight="1" x14ac:dyDescent="0.15">
      <c r="A40" s="16"/>
      <c r="B40" s="395"/>
      <c r="C40" s="395"/>
      <c r="D40" s="395"/>
      <c r="E40" s="16"/>
      <c r="F40" s="16"/>
      <c r="G40" s="24"/>
      <c r="H40" s="16"/>
      <c r="I40" s="16"/>
      <c r="J40" s="22"/>
      <c r="K40" s="22"/>
    </row>
    <row r="41" spans="1:11" s="1" customFormat="1" ht="18" customHeight="1" x14ac:dyDescent="0.15">
      <c r="A41" s="16"/>
      <c r="B41" s="380" t="s">
        <v>16</v>
      </c>
      <c r="C41" s="380"/>
      <c r="D41" s="380"/>
      <c r="E41" s="16"/>
      <c r="F41" s="16"/>
      <c r="G41" s="24"/>
      <c r="H41" s="16"/>
      <c r="I41" s="16"/>
      <c r="J41" s="22"/>
      <c r="K41" s="22"/>
    </row>
    <row r="42" spans="1:11" s="1" customFormat="1" ht="18" customHeight="1" x14ac:dyDescent="0.2">
      <c r="A42" s="16"/>
      <c r="B42" s="380" t="s">
        <v>17</v>
      </c>
      <c r="C42" s="380"/>
      <c r="D42" s="380"/>
      <c r="E42" s="16"/>
      <c r="F42" s="16"/>
      <c r="G42" s="24"/>
      <c r="H42" s="37">
        <v>-3.6670180999790318</v>
      </c>
      <c r="I42" s="13">
        <v>-2.3807917606834604E-3</v>
      </c>
      <c r="J42" s="22"/>
      <c r="K42" s="22"/>
    </row>
    <row r="43" spans="1:11" s="1" customFormat="1" ht="18" customHeight="1" x14ac:dyDescent="0.15">
      <c r="A43" s="16"/>
      <c r="B43" s="381" t="s">
        <v>13</v>
      </c>
      <c r="C43" s="381"/>
      <c r="D43" s="381"/>
      <c r="E43" s="17"/>
      <c r="F43" s="17"/>
      <c r="G43" s="18"/>
      <c r="H43" s="36">
        <v>-3.6670180999790318</v>
      </c>
      <c r="I43" s="20">
        <v>-2.3807917606834604E-3</v>
      </c>
      <c r="J43" s="22"/>
      <c r="K43" s="22"/>
    </row>
    <row r="44" spans="1:11" s="1" customFormat="1" ht="18" customHeight="1" x14ac:dyDescent="0.15">
      <c r="A44" s="16"/>
      <c r="B44" s="377" t="s">
        <v>18</v>
      </c>
      <c r="C44" s="377"/>
      <c r="D44" s="377"/>
      <c r="E44" s="25"/>
      <c r="F44" s="25"/>
      <c r="G44" s="26"/>
      <c r="H44" s="38">
        <v>154025.1508148</v>
      </c>
      <c r="I44" s="28">
        <v>100.00000000000003</v>
      </c>
      <c r="J44" s="22"/>
      <c r="K44" s="22"/>
    </row>
    <row r="45" spans="1:11" s="1" customFormat="1" ht="37.5" customHeight="1" x14ac:dyDescent="0.15"/>
    <row r="46" spans="1:11" s="1" customFormat="1" ht="18" customHeight="1" x14ac:dyDescent="0.2">
      <c r="B46" s="30" t="s">
        <v>22</v>
      </c>
      <c r="C46" s="31"/>
    </row>
    <row r="47" spans="1:11" s="1" customFormat="1" ht="18" customHeight="1" x14ac:dyDescent="0.2">
      <c r="B47" s="90" t="s">
        <v>58</v>
      </c>
      <c r="C47" s="170">
        <v>7.7000000000000002E-3</v>
      </c>
    </row>
    <row r="48" spans="1:11" s="1" customFormat="1" ht="18" customHeight="1" x14ac:dyDescent="0.2">
      <c r="B48" s="90" t="s">
        <v>59</v>
      </c>
      <c r="C48" s="170">
        <v>2.2200000000000001E-2</v>
      </c>
    </row>
    <row r="49" spans="2:5" s="1" customFormat="1" ht="37.5" customHeight="1" x14ac:dyDescent="0.15"/>
    <row r="50" spans="2:5" s="1" customFormat="1" ht="18" customHeight="1" x14ac:dyDescent="0.2">
      <c r="B50" s="378" t="s">
        <v>23</v>
      </c>
      <c r="C50" s="378"/>
      <c r="D50" s="32" t="s">
        <v>30</v>
      </c>
      <c r="E50" s="166">
        <v>15.4611</v>
      </c>
    </row>
    <row r="51" spans="2:5" s="1" customFormat="1" ht="18" customHeight="1" x14ac:dyDescent="0.2">
      <c r="B51" s="378"/>
      <c r="C51" s="378"/>
      <c r="D51" s="32" t="s">
        <v>31</v>
      </c>
      <c r="E51" s="166">
        <v>17.3583</v>
      </c>
    </row>
    <row r="52" spans="2:5" s="1" customFormat="1" ht="18" customHeight="1" x14ac:dyDescent="0.2">
      <c r="B52" s="378"/>
      <c r="C52" s="378"/>
      <c r="D52" s="32" t="s">
        <v>32</v>
      </c>
      <c r="E52" s="166">
        <v>14.275499999999999</v>
      </c>
    </row>
    <row r="53" spans="2:5" s="1" customFormat="1" ht="18" customHeight="1" x14ac:dyDescent="0.2">
      <c r="B53" s="378"/>
      <c r="C53" s="378"/>
      <c r="D53" s="32" t="s">
        <v>24</v>
      </c>
      <c r="E53" s="166">
        <v>16.110900000000001</v>
      </c>
    </row>
    <row r="54" spans="2:5" s="1" customFormat="1" ht="18" customHeight="1" x14ac:dyDescent="0.2">
      <c r="B54" s="379"/>
      <c r="C54" s="379"/>
      <c r="D54" s="33"/>
      <c r="E54" s="167"/>
    </row>
    <row r="55" spans="2:5" s="1" customFormat="1" ht="18" customHeight="1" x14ac:dyDescent="0.2">
      <c r="B55" s="376" t="s">
        <v>25</v>
      </c>
      <c r="C55" s="376"/>
      <c r="D55" s="33"/>
      <c r="E55" s="168">
        <v>1537.594870211484</v>
      </c>
    </row>
    <row r="56" spans="2:5" s="1" customFormat="1" ht="18" customHeight="1" x14ac:dyDescent="0.2">
      <c r="B56" s="408"/>
      <c r="C56" s="409"/>
      <c r="D56" s="33"/>
      <c r="E56" s="167"/>
    </row>
    <row r="57" spans="2:5" s="1" customFormat="1" ht="18" customHeight="1" x14ac:dyDescent="0.2">
      <c r="B57" s="376" t="s">
        <v>2135</v>
      </c>
      <c r="C57" s="376"/>
      <c r="D57" s="33"/>
      <c r="E57" s="171">
        <v>1540.2515081479999</v>
      </c>
    </row>
    <row r="58" spans="2:5" s="1" customFormat="1" ht="18" customHeight="1" x14ac:dyDescent="0.2">
      <c r="B58" s="379"/>
      <c r="C58" s="379"/>
      <c r="D58" s="33"/>
      <c r="E58" s="34"/>
    </row>
    <row r="59" spans="2:5" s="1" customFormat="1" ht="18" customHeight="1" x14ac:dyDescent="0.2">
      <c r="B59" s="376" t="s">
        <v>26</v>
      </c>
      <c r="C59" s="376"/>
      <c r="D59" s="33"/>
      <c r="E59" s="154">
        <v>0.74221047181284194</v>
      </c>
    </row>
    <row r="61" spans="2:5" x14ac:dyDescent="0.2">
      <c r="B61" s="92" t="s">
        <v>64</v>
      </c>
      <c r="C61" s="102"/>
      <c r="D61" s="102"/>
      <c r="E61" s="102"/>
    </row>
    <row r="62" spans="2:5" ht="15" x14ac:dyDescent="0.25">
      <c r="B62" s="94" t="s">
        <v>76</v>
      </c>
      <c r="C62" s="94" t="s">
        <v>67</v>
      </c>
      <c r="D62" s="94" t="s">
        <v>68</v>
      </c>
      <c r="E62" s="94" t="s">
        <v>69</v>
      </c>
    </row>
    <row r="63" spans="2:5" x14ac:dyDescent="0.2">
      <c r="B63" s="115" t="s">
        <v>73</v>
      </c>
      <c r="C63" s="124">
        <v>1</v>
      </c>
      <c r="D63" s="126">
        <v>17.842300000000002</v>
      </c>
      <c r="E63" s="126">
        <v>16.842300000000002</v>
      </c>
    </row>
    <row r="64" spans="2:5" x14ac:dyDescent="0.2">
      <c r="B64" s="116" t="s">
        <v>74</v>
      </c>
      <c r="C64" s="124">
        <v>1</v>
      </c>
      <c r="D64" s="126">
        <v>17.075099999999999</v>
      </c>
      <c r="E64" s="126">
        <v>16.075099999999999</v>
      </c>
    </row>
    <row r="65" spans="2:5" x14ac:dyDescent="0.2">
      <c r="B65" s="103"/>
      <c r="C65" s="99"/>
      <c r="D65" s="100"/>
      <c r="E65" s="101"/>
    </row>
    <row r="66" spans="2:5" ht="15" x14ac:dyDescent="0.25">
      <c r="B66" s="94" t="s">
        <v>75</v>
      </c>
      <c r="C66" s="94" t="s">
        <v>67</v>
      </c>
      <c r="D66" s="94" t="s">
        <v>68</v>
      </c>
      <c r="E66" s="94" t="s">
        <v>69</v>
      </c>
    </row>
    <row r="67" spans="2:5" x14ac:dyDescent="0.2">
      <c r="B67" s="115" t="s">
        <v>73</v>
      </c>
      <c r="C67" s="124">
        <v>0.1</v>
      </c>
      <c r="D67" s="125">
        <v>16.709599999999998</v>
      </c>
      <c r="E67" s="126">
        <v>16.609599999999997</v>
      </c>
    </row>
    <row r="68" spans="2:5" x14ac:dyDescent="0.2">
      <c r="B68" s="116" t="s">
        <v>74</v>
      </c>
      <c r="C68" s="124">
        <v>0.1</v>
      </c>
      <c r="D68" s="126">
        <v>15.9239</v>
      </c>
      <c r="E68" s="126">
        <v>15.8239</v>
      </c>
    </row>
    <row r="70" spans="2:5" ht="15" x14ac:dyDescent="0.25">
      <c r="B70" s="94" t="s">
        <v>78</v>
      </c>
      <c r="C70" s="94" t="s">
        <v>67</v>
      </c>
      <c r="D70" s="94" t="s">
        <v>68</v>
      </c>
      <c r="E70" s="94" t="s">
        <v>69</v>
      </c>
    </row>
    <row r="71" spans="2:5" x14ac:dyDescent="0.2">
      <c r="B71" s="115" t="s">
        <v>73</v>
      </c>
      <c r="C71" s="124">
        <v>0.3</v>
      </c>
      <c r="D71" s="125">
        <v>16.470800000000001</v>
      </c>
      <c r="E71" s="126">
        <v>16.1708</v>
      </c>
    </row>
    <row r="72" spans="2:5" x14ac:dyDescent="0.2">
      <c r="B72" s="116" t="s">
        <v>74</v>
      </c>
      <c r="C72" s="124">
        <v>0.3</v>
      </c>
      <c r="D72" s="126">
        <v>15.5031</v>
      </c>
      <c r="E72" s="126">
        <v>15.203099999999999</v>
      </c>
    </row>
  </sheetData>
  <sortState ref="L5:M19">
    <sortCondition descending="1" ref="M5:M19"/>
  </sortState>
  <mergeCells count="51">
    <mergeCell ref="B56:C56"/>
    <mergeCell ref="B57:C57"/>
    <mergeCell ref="B58:C58"/>
    <mergeCell ref="B59:C59"/>
    <mergeCell ref="B42:D42"/>
    <mergeCell ref="B43:D43"/>
    <mergeCell ref="B44:D44"/>
    <mergeCell ref="B50:C53"/>
    <mergeCell ref="B54:C54"/>
    <mergeCell ref="B55:C55"/>
    <mergeCell ref="B37:D37"/>
    <mergeCell ref="B38:D38"/>
    <mergeCell ref="B39:D39"/>
    <mergeCell ref="B40:D40"/>
    <mergeCell ref="B41:D41"/>
    <mergeCell ref="B30:D30"/>
    <mergeCell ref="B36:D36"/>
    <mergeCell ref="B31:D31"/>
    <mergeCell ref="B32:D32"/>
    <mergeCell ref="B33:D33"/>
    <mergeCell ref="B34:D34"/>
    <mergeCell ref="B35:D35"/>
    <mergeCell ref="B25:D25"/>
    <mergeCell ref="B26:D26"/>
    <mergeCell ref="B27:D27"/>
    <mergeCell ref="B28:D28"/>
    <mergeCell ref="B29:D29"/>
    <mergeCell ref="B24:D24"/>
    <mergeCell ref="B1:I1"/>
    <mergeCell ref="B2:D2"/>
    <mergeCell ref="B3:D3"/>
    <mergeCell ref="B4:D4"/>
    <mergeCell ref="B5:D5"/>
    <mergeCell ref="B6:D6"/>
    <mergeCell ref="B7:D7"/>
    <mergeCell ref="B19:D19"/>
    <mergeCell ref="B20:D20"/>
    <mergeCell ref="B21:D21"/>
    <mergeCell ref="B22:D22"/>
    <mergeCell ref="B23:D23"/>
    <mergeCell ref="B14:D14"/>
    <mergeCell ref="B15:D15"/>
    <mergeCell ref="B16:D16"/>
    <mergeCell ref="B8:D8"/>
    <mergeCell ref="B9:D9"/>
    <mergeCell ref="B10:D10"/>
    <mergeCell ref="B17:D17"/>
    <mergeCell ref="B18:D18"/>
    <mergeCell ref="B11:D11"/>
    <mergeCell ref="B12:D12"/>
    <mergeCell ref="B13:D13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7"/>
  <sheetViews>
    <sheetView topLeftCell="A57" workbookViewId="0">
      <selection activeCell="A60" sqref="A60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28515625" bestFit="1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</cols>
  <sheetData>
    <row r="1" spans="1:13" s="1" customFormat="1" ht="21.75" customHeight="1" x14ac:dyDescent="0.25">
      <c r="A1" s="2"/>
      <c r="B1" s="371" t="s">
        <v>90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3" s="1" customFormat="1" ht="18" customHeight="1" x14ac:dyDescent="0.2">
      <c r="A2" s="220"/>
      <c r="B2" s="372" t="s">
        <v>2131</v>
      </c>
      <c r="C2" s="372"/>
      <c r="D2" s="372"/>
      <c r="E2" s="220"/>
      <c r="F2" s="220"/>
      <c r="G2" s="220"/>
      <c r="H2" s="220"/>
      <c r="I2" s="220"/>
      <c r="J2" s="5"/>
      <c r="K2" s="5"/>
    </row>
    <row r="3" spans="1:13" s="1" customFormat="1" ht="18" customHeight="1" x14ac:dyDescent="0.2">
      <c r="A3" s="220"/>
      <c r="B3" s="373"/>
      <c r="C3" s="373"/>
      <c r="D3" s="373"/>
      <c r="E3" s="220"/>
      <c r="F3" s="220"/>
      <c r="G3" s="220"/>
      <c r="H3" s="220"/>
      <c r="I3" s="220"/>
      <c r="J3" s="5"/>
      <c r="K3" s="5"/>
    </row>
    <row r="4" spans="1:13" s="1" customFormat="1" ht="20.25" customHeight="1" x14ac:dyDescent="0.2">
      <c r="A4" s="221" t="s">
        <v>1</v>
      </c>
      <c r="B4" s="374" t="s">
        <v>2</v>
      </c>
      <c r="C4" s="374"/>
      <c r="D4" s="374"/>
      <c r="E4" s="221" t="s">
        <v>3</v>
      </c>
      <c r="F4" s="221" t="s">
        <v>4</v>
      </c>
      <c r="G4" s="221" t="s">
        <v>5</v>
      </c>
      <c r="H4" s="221" t="s">
        <v>6</v>
      </c>
      <c r="I4" s="221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219"/>
      <c r="B5" s="375"/>
      <c r="C5" s="375"/>
      <c r="D5" s="375"/>
      <c r="E5" s="219"/>
      <c r="F5" s="219"/>
      <c r="G5" s="219"/>
      <c r="H5" s="219"/>
      <c r="I5" s="219"/>
      <c r="J5" s="7"/>
      <c r="K5" s="7"/>
      <c r="L5" s="189" t="s">
        <v>81</v>
      </c>
      <c r="M5" s="13">
        <v>18.621577985910118</v>
      </c>
    </row>
    <row r="6" spans="1:13" s="1" customFormat="1" ht="18" customHeight="1" x14ac:dyDescent="0.2">
      <c r="A6" s="219"/>
      <c r="B6" s="370" t="s">
        <v>9</v>
      </c>
      <c r="C6" s="370"/>
      <c r="D6" s="370"/>
      <c r="E6" s="219"/>
      <c r="F6" s="219"/>
      <c r="G6" s="219"/>
      <c r="H6" s="219"/>
      <c r="I6" s="219"/>
      <c r="J6" s="7"/>
      <c r="K6" s="7"/>
      <c r="L6" s="189" t="s">
        <v>116</v>
      </c>
      <c r="M6" s="13">
        <v>15.852607981695366</v>
      </c>
    </row>
    <row r="7" spans="1:13" s="1" customFormat="1" ht="18" customHeight="1" x14ac:dyDescent="0.2">
      <c r="A7" s="219"/>
      <c r="B7" s="370" t="s">
        <v>10</v>
      </c>
      <c r="C7" s="370"/>
      <c r="D7" s="370"/>
      <c r="E7" s="219"/>
      <c r="F7" s="219"/>
      <c r="G7" s="219"/>
      <c r="H7" s="219"/>
      <c r="I7" s="219"/>
      <c r="J7" s="7"/>
      <c r="K7" s="7"/>
      <c r="L7" s="189" t="s">
        <v>108</v>
      </c>
      <c r="M7" s="13">
        <v>15.52045267878224</v>
      </c>
    </row>
    <row r="8" spans="1:13" s="1" customFormat="1" ht="18" customHeight="1" x14ac:dyDescent="0.2">
      <c r="A8" s="10">
        <v>1</v>
      </c>
      <c r="B8" s="365" t="s">
        <v>191</v>
      </c>
      <c r="C8" s="365"/>
      <c r="D8" s="365"/>
      <c r="E8" s="185" t="s">
        <v>238</v>
      </c>
      <c r="F8" s="234" t="s">
        <v>116</v>
      </c>
      <c r="G8" s="186">
        <v>147000</v>
      </c>
      <c r="H8" s="187">
        <v>3248.5529999999999</v>
      </c>
      <c r="I8" s="13">
        <v>7.0622559014701087</v>
      </c>
      <c r="J8" s="14" t="s">
        <v>11</v>
      </c>
      <c r="K8" s="14" t="s">
        <v>12</v>
      </c>
      <c r="L8" s="189" t="s">
        <v>117</v>
      </c>
      <c r="M8" s="13">
        <v>8.5755598747443571</v>
      </c>
    </row>
    <row r="9" spans="1:13" s="1" customFormat="1" ht="18" customHeight="1" x14ac:dyDescent="0.2">
      <c r="A9" s="10">
        <v>2</v>
      </c>
      <c r="B9" s="365" t="s">
        <v>186</v>
      </c>
      <c r="C9" s="365"/>
      <c r="D9" s="365"/>
      <c r="E9" s="185" t="s">
        <v>232</v>
      </c>
      <c r="F9" s="234" t="s">
        <v>81</v>
      </c>
      <c r="G9" s="186">
        <v>310000</v>
      </c>
      <c r="H9" s="187">
        <v>3201.68</v>
      </c>
      <c r="I9" s="13">
        <v>6.9603554181257978</v>
      </c>
      <c r="J9" s="15"/>
      <c r="K9" s="15"/>
      <c r="L9" s="280" t="s">
        <v>123</v>
      </c>
      <c r="M9" s="13">
        <v>6.1926261545832162</v>
      </c>
    </row>
    <row r="10" spans="1:13" s="1" customFormat="1" ht="18" customHeight="1" x14ac:dyDescent="0.2">
      <c r="A10" s="10">
        <v>3</v>
      </c>
      <c r="B10" s="365" t="s">
        <v>188</v>
      </c>
      <c r="C10" s="365"/>
      <c r="D10" s="365"/>
      <c r="E10" s="185" t="s">
        <v>235</v>
      </c>
      <c r="F10" s="234" t="s">
        <v>81</v>
      </c>
      <c r="G10" s="186">
        <v>880000</v>
      </c>
      <c r="H10" s="187">
        <v>3051.84</v>
      </c>
      <c r="I10" s="13">
        <v>6.6346077931751584</v>
      </c>
      <c r="J10" s="15"/>
      <c r="K10" s="15"/>
      <c r="L10" s="327" t="s">
        <v>112</v>
      </c>
      <c r="M10" s="13">
        <v>5.4825643165723399</v>
      </c>
    </row>
    <row r="11" spans="1:13" s="1" customFormat="1" ht="18" customHeight="1" x14ac:dyDescent="0.2">
      <c r="A11" s="10">
        <v>4</v>
      </c>
      <c r="B11" s="365" t="s">
        <v>726</v>
      </c>
      <c r="C11" s="365"/>
      <c r="D11" s="365"/>
      <c r="E11" s="185" t="s">
        <v>732</v>
      </c>
      <c r="F11" s="234" t="s">
        <v>123</v>
      </c>
      <c r="G11" s="186">
        <v>106943</v>
      </c>
      <c r="H11" s="187">
        <v>2848.5337480000003</v>
      </c>
      <c r="I11" s="13">
        <v>6.1926261545832162</v>
      </c>
      <c r="J11" s="15"/>
      <c r="K11" s="15"/>
      <c r="L11" s="327" t="s">
        <v>280</v>
      </c>
      <c r="M11" s="13">
        <v>5.2470879151882395</v>
      </c>
    </row>
    <row r="12" spans="1:13" s="1" customFormat="1" ht="18" customHeight="1" x14ac:dyDescent="0.2">
      <c r="A12" s="10">
        <v>5</v>
      </c>
      <c r="B12" s="365" t="s">
        <v>292</v>
      </c>
      <c r="C12" s="365"/>
      <c r="D12" s="365"/>
      <c r="E12" s="185" t="s">
        <v>391</v>
      </c>
      <c r="F12" s="234" t="s">
        <v>108</v>
      </c>
      <c r="G12" s="186">
        <v>510000</v>
      </c>
      <c r="H12" s="187">
        <v>2847.84</v>
      </c>
      <c r="I12" s="13">
        <v>6.1911179674281547</v>
      </c>
      <c r="J12" s="15"/>
      <c r="K12" s="15"/>
      <c r="L12" s="189" t="s">
        <v>115</v>
      </c>
      <c r="M12" s="13">
        <v>4.6883176919717187</v>
      </c>
    </row>
    <row r="13" spans="1:13" s="1" customFormat="1" ht="18" customHeight="1" x14ac:dyDescent="0.2">
      <c r="A13" s="10">
        <v>6</v>
      </c>
      <c r="B13" s="365" t="s">
        <v>193</v>
      </c>
      <c r="C13" s="365"/>
      <c r="D13" s="365"/>
      <c r="E13" s="185" t="s">
        <v>240</v>
      </c>
      <c r="F13" s="234" t="s">
        <v>280</v>
      </c>
      <c r="G13" s="186">
        <v>435000</v>
      </c>
      <c r="H13" s="187">
        <v>2413.5974999999999</v>
      </c>
      <c r="I13" s="13">
        <v>5.2470879151882395</v>
      </c>
      <c r="J13" s="15"/>
      <c r="K13" s="15"/>
      <c r="L13" s="39" t="s">
        <v>151</v>
      </c>
      <c r="M13" s="13">
        <v>3.9247343017584022</v>
      </c>
    </row>
    <row r="14" spans="1:13" s="1" customFormat="1" ht="18" customHeight="1" x14ac:dyDescent="0.2">
      <c r="A14" s="10">
        <v>7</v>
      </c>
      <c r="B14" s="365" t="s">
        <v>727</v>
      </c>
      <c r="C14" s="365"/>
      <c r="D14" s="365"/>
      <c r="E14" s="185" t="s">
        <v>733</v>
      </c>
      <c r="F14" s="234" t="s">
        <v>108</v>
      </c>
      <c r="G14" s="186">
        <v>184891</v>
      </c>
      <c r="H14" s="187">
        <v>2355.1415580000003</v>
      </c>
      <c r="I14" s="13">
        <v>5.1200064665046279</v>
      </c>
      <c r="J14" s="15"/>
      <c r="K14" s="15"/>
      <c r="L14" s="327" t="s">
        <v>113</v>
      </c>
      <c r="M14" s="13">
        <v>4.1449872844225144</v>
      </c>
    </row>
    <row r="15" spans="1:13" s="1" customFormat="1" ht="18" customHeight="1" x14ac:dyDescent="0.2">
      <c r="A15" s="10">
        <v>8</v>
      </c>
      <c r="B15" s="365" t="s">
        <v>286</v>
      </c>
      <c r="C15" s="365"/>
      <c r="D15" s="365"/>
      <c r="E15" s="185" t="s">
        <v>385</v>
      </c>
      <c r="F15" s="234" t="s">
        <v>116</v>
      </c>
      <c r="G15" s="186">
        <v>127714</v>
      </c>
      <c r="H15" s="187">
        <v>2197.2555130000001</v>
      </c>
      <c r="I15" s="13">
        <v>4.7767669832451505</v>
      </c>
      <c r="J15" s="15"/>
      <c r="K15" s="15"/>
      <c r="L15" s="39" t="s">
        <v>105</v>
      </c>
      <c r="M15" s="13">
        <v>2.7205633353930456</v>
      </c>
    </row>
    <row r="16" spans="1:13" s="1" customFormat="1" ht="18" customHeight="1" x14ac:dyDescent="0.2">
      <c r="A16" s="10">
        <v>9</v>
      </c>
      <c r="B16" s="365" t="s">
        <v>339</v>
      </c>
      <c r="C16" s="365"/>
      <c r="D16" s="365"/>
      <c r="E16" s="185" t="s">
        <v>438</v>
      </c>
      <c r="F16" s="234" t="s">
        <v>113</v>
      </c>
      <c r="G16" s="186">
        <v>100790</v>
      </c>
      <c r="H16" s="187">
        <v>1906.6444300000001</v>
      </c>
      <c r="I16" s="13">
        <v>4.1449872844225144</v>
      </c>
      <c r="J16" s="15"/>
      <c r="K16" s="15"/>
      <c r="L16" s="39" t="s">
        <v>124</v>
      </c>
      <c r="M16" s="13">
        <v>2.8530254852586858</v>
      </c>
    </row>
    <row r="17" spans="1:13" s="1" customFormat="1" ht="18" customHeight="1" x14ac:dyDescent="0.2">
      <c r="A17" s="10">
        <v>10</v>
      </c>
      <c r="B17" s="365" t="s">
        <v>725</v>
      </c>
      <c r="C17" s="365"/>
      <c r="D17" s="365"/>
      <c r="E17" s="185" t="s">
        <v>731</v>
      </c>
      <c r="F17" s="234" t="s">
        <v>116</v>
      </c>
      <c r="G17" s="186">
        <v>194000</v>
      </c>
      <c r="H17" s="187">
        <v>1846.201</v>
      </c>
      <c r="I17" s="13">
        <v>4.0135850969801066</v>
      </c>
      <c r="J17" s="15"/>
      <c r="K17" s="15"/>
      <c r="L17" s="39" t="s">
        <v>713</v>
      </c>
      <c r="M17" s="13">
        <v>1.9172502678451897</v>
      </c>
    </row>
    <row r="18" spans="1:13" s="1" customFormat="1" ht="18" customHeight="1" x14ac:dyDescent="0.2">
      <c r="A18" s="10">
        <v>11</v>
      </c>
      <c r="B18" s="365" t="s">
        <v>728</v>
      </c>
      <c r="C18" s="365"/>
      <c r="D18" s="365"/>
      <c r="E18" s="185" t="s">
        <v>734</v>
      </c>
      <c r="F18" s="234" t="s">
        <v>151</v>
      </c>
      <c r="G18" s="186">
        <v>8565</v>
      </c>
      <c r="H18" s="187">
        <v>1805.3307</v>
      </c>
      <c r="I18" s="13">
        <v>3.9247343017584022</v>
      </c>
      <c r="J18" s="15"/>
      <c r="K18" s="15"/>
      <c r="L18" s="39" t="s">
        <v>121</v>
      </c>
      <c r="M18" s="13">
        <v>2.0150242848880486</v>
      </c>
    </row>
    <row r="19" spans="1:13" s="1" customFormat="1" ht="20.25" customHeight="1" x14ac:dyDescent="0.2">
      <c r="A19" s="10">
        <v>12</v>
      </c>
      <c r="B19" s="365" t="s">
        <v>321</v>
      </c>
      <c r="C19" s="365"/>
      <c r="D19" s="365"/>
      <c r="E19" s="185" t="s">
        <v>420</v>
      </c>
      <c r="F19" s="234" t="s">
        <v>117</v>
      </c>
      <c r="G19" s="186">
        <v>79718</v>
      </c>
      <c r="H19" s="187">
        <v>1652.55414</v>
      </c>
      <c r="I19" s="13">
        <v>3.5926026842455272</v>
      </c>
      <c r="J19" s="15"/>
      <c r="K19" s="15"/>
      <c r="L19" s="39" t="s">
        <v>21</v>
      </c>
      <c r="M19" s="13">
        <v>2.2436204409865104</v>
      </c>
    </row>
    <row r="20" spans="1:13" s="1" customFormat="1" ht="18" customHeight="1" x14ac:dyDescent="0.2">
      <c r="A20" s="10">
        <v>13</v>
      </c>
      <c r="B20" s="365" t="s">
        <v>707</v>
      </c>
      <c r="C20" s="365"/>
      <c r="D20" s="365"/>
      <c r="E20" s="185" t="s">
        <v>714</v>
      </c>
      <c r="F20" s="234" t="s">
        <v>112</v>
      </c>
      <c r="G20" s="186">
        <v>251046</v>
      </c>
      <c r="H20" s="187">
        <v>1548.95382</v>
      </c>
      <c r="I20" s="13">
        <v>3.3673787241272248</v>
      </c>
      <c r="J20" s="15"/>
      <c r="K20" s="15"/>
    </row>
    <row r="21" spans="1:13" s="1" customFormat="1" ht="18" customHeight="1" x14ac:dyDescent="0.2">
      <c r="A21" s="10">
        <v>14</v>
      </c>
      <c r="B21" s="365" t="s">
        <v>93</v>
      </c>
      <c r="C21" s="365"/>
      <c r="D21" s="365"/>
      <c r="E21" s="185" t="s">
        <v>242</v>
      </c>
      <c r="F21" s="234" t="s">
        <v>81</v>
      </c>
      <c r="G21" s="186">
        <v>330000</v>
      </c>
      <c r="H21" s="187">
        <v>1424.4449999999999</v>
      </c>
      <c r="I21" s="13">
        <v>3.0967003178244559</v>
      </c>
      <c r="J21" s="15"/>
      <c r="K21" s="15"/>
    </row>
    <row r="22" spans="1:13" s="1" customFormat="1" ht="18" customHeight="1" x14ac:dyDescent="0.2">
      <c r="A22" s="10">
        <v>15</v>
      </c>
      <c r="B22" s="365" t="s">
        <v>729</v>
      </c>
      <c r="C22" s="365"/>
      <c r="D22" s="365"/>
      <c r="E22" s="185" t="s">
        <v>735</v>
      </c>
      <c r="F22" s="234" t="s">
        <v>124</v>
      </c>
      <c r="G22" s="186">
        <v>219000</v>
      </c>
      <c r="H22" s="187">
        <v>1312.3575000000001</v>
      </c>
      <c r="I22" s="13">
        <v>2.8530254852586858</v>
      </c>
      <c r="J22" s="15"/>
      <c r="K22" s="15"/>
    </row>
    <row r="23" spans="1:13" s="1" customFormat="1" ht="18" customHeight="1" x14ac:dyDescent="0.2">
      <c r="A23" s="10">
        <v>16</v>
      </c>
      <c r="B23" s="365" t="s">
        <v>194</v>
      </c>
      <c r="C23" s="365"/>
      <c r="D23" s="365"/>
      <c r="E23" s="185" t="s">
        <v>241</v>
      </c>
      <c r="F23" s="234" t="s">
        <v>105</v>
      </c>
      <c r="G23" s="186">
        <v>137000</v>
      </c>
      <c r="H23" s="187">
        <v>1251.4265</v>
      </c>
      <c r="I23" s="13">
        <v>2.7205633353930456</v>
      </c>
      <c r="J23" s="15"/>
      <c r="K23" s="15"/>
    </row>
    <row r="24" spans="1:13" s="1" customFormat="1" ht="18" customHeight="1" x14ac:dyDescent="0.2">
      <c r="A24" s="10">
        <v>17</v>
      </c>
      <c r="B24" s="365" t="s">
        <v>284</v>
      </c>
      <c r="C24" s="365"/>
      <c r="D24" s="365"/>
      <c r="E24" s="185" t="s">
        <v>383</v>
      </c>
      <c r="F24" s="234" t="s">
        <v>115</v>
      </c>
      <c r="G24" s="186">
        <v>1965</v>
      </c>
      <c r="H24" s="187">
        <v>1199.6040075000001</v>
      </c>
      <c r="I24" s="13">
        <v>2.6079028051548088</v>
      </c>
      <c r="J24" s="15"/>
      <c r="K24" s="15"/>
    </row>
    <row r="25" spans="1:13" s="1" customFormat="1" ht="18" customHeight="1" x14ac:dyDescent="0.2">
      <c r="A25" s="10">
        <v>18</v>
      </c>
      <c r="B25" s="365" t="s">
        <v>290</v>
      </c>
      <c r="C25" s="365"/>
      <c r="D25" s="365"/>
      <c r="E25" s="185" t="s">
        <v>389</v>
      </c>
      <c r="F25" s="234" t="s">
        <v>117</v>
      </c>
      <c r="G25" s="186">
        <v>490513</v>
      </c>
      <c r="H25" s="187">
        <v>1197.3422330000001</v>
      </c>
      <c r="I25" s="13">
        <v>2.6029857758465536</v>
      </c>
      <c r="J25" s="15"/>
      <c r="K25" s="15"/>
    </row>
    <row r="26" spans="1:13" s="1" customFormat="1" ht="18" customHeight="1" x14ac:dyDescent="0.2">
      <c r="A26" s="10">
        <v>19</v>
      </c>
      <c r="B26" s="365" t="s">
        <v>730</v>
      </c>
      <c r="C26" s="365"/>
      <c r="D26" s="365"/>
      <c r="E26" s="185" t="s">
        <v>736</v>
      </c>
      <c r="F26" s="234" t="s">
        <v>117</v>
      </c>
      <c r="G26" s="186">
        <v>404567</v>
      </c>
      <c r="H26" s="187">
        <v>1094.758302</v>
      </c>
      <c r="I26" s="13">
        <v>2.3799714146522764</v>
      </c>
      <c r="J26" s="15"/>
      <c r="K26" s="15"/>
    </row>
    <row r="27" spans="1:13" s="1" customFormat="1" ht="18" customHeight="1" x14ac:dyDescent="0.2">
      <c r="A27" s="10">
        <v>20</v>
      </c>
      <c r="B27" s="365" t="s">
        <v>314</v>
      </c>
      <c r="C27" s="365"/>
      <c r="D27" s="365"/>
      <c r="E27" s="185" t="s">
        <v>413</v>
      </c>
      <c r="F27" s="234" t="s">
        <v>108</v>
      </c>
      <c r="G27" s="186">
        <v>533780</v>
      </c>
      <c r="H27" s="187">
        <v>1080.9045000000001</v>
      </c>
      <c r="I27" s="13">
        <v>2.3498536684027007</v>
      </c>
      <c r="J27" s="15"/>
      <c r="K27" s="15"/>
    </row>
    <row r="28" spans="1:13" s="1" customFormat="1" ht="18" customHeight="1" x14ac:dyDescent="0.2">
      <c r="A28" s="10">
        <v>21</v>
      </c>
      <c r="B28" s="365" t="s">
        <v>838</v>
      </c>
      <c r="C28" s="365"/>
      <c r="D28" s="365"/>
      <c r="E28" s="185" t="s">
        <v>1081</v>
      </c>
      <c r="F28" s="234" t="s">
        <v>112</v>
      </c>
      <c r="G28" s="186">
        <v>240000</v>
      </c>
      <c r="H28" s="187">
        <v>972.96</v>
      </c>
      <c r="I28" s="13">
        <v>2.1151855924451155</v>
      </c>
      <c r="J28" s="15"/>
      <c r="K28" s="15"/>
    </row>
    <row r="29" spans="1:13" s="1" customFormat="1" ht="18" customHeight="1" x14ac:dyDescent="0.2">
      <c r="A29" s="10">
        <v>22</v>
      </c>
      <c r="B29" s="365" t="s">
        <v>293</v>
      </c>
      <c r="C29" s="365"/>
      <c r="D29" s="365"/>
      <c r="E29" s="185" t="s">
        <v>392</v>
      </c>
      <c r="F29" s="255" t="s">
        <v>115</v>
      </c>
      <c r="G29" s="186">
        <v>72385</v>
      </c>
      <c r="H29" s="187">
        <v>956.9658925</v>
      </c>
      <c r="I29" s="13">
        <v>2.0804148868169103</v>
      </c>
      <c r="J29" s="15"/>
      <c r="K29" s="15"/>
    </row>
    <row r="30" spans="1:13" s="1" customFormat="1" ht="18" customHeight="1" x14ac:dyDescent="0.2">
      <c r="A30" s="10">
        <v>23</v>
      </c>
      <c r="B30" s="365" t="s">
        <v>195</v>
      </c>
      <c r="C30" s="365"/>
      <c r="D30" s="365"/>
      <c r="E30" s="185" t="s">
        <v>243</v>
      </c>
      <c r="F30" s="266" t="s">
        <v>121</v>
      </c>
      <c r="G30" s="186">
        <v>14800</v>
      </c>
      <c r="H30" s="187">
        <v>926.88699999999994</v>
      </c>
      <c r="I30" s="13">
        <v>2.0150242848880486</v>
      </c>
      <c r="J30" s="15"/>
      <c r="K30" s="15"/>
    </row>
    <row r="31" spans="1:13" s="1" customFormat="1" ht="18" customHeight="1" x14ac:dyDescent="0.2">
      <c r="A31" s="10">
        <v>24</v>
      </c>
      <c r="B31" s="365" t="s">
        <v>190</v>
      </c>
      <c r="C31" s="365"/>
      <c r="D31" s="365"/>
      <c r="E31" s="185" t="s">
        <v>237</v>
      </c>
      <c r="F31" s="266" t="s">
        <v>81</v>
      </c>
      <c r="G31" s="186">
        <v>65000</v>
      </c>
      <c r="H31" s="187">
        <v>887.73749999999995</v>
      </c>
      <c r="I31" s="13">
        <v>1.9299144567847042</v>
      </c>
      <c r="J31" s="15"/>
      <c r="K31" s="15"/>
    </row>
    <row r="32" spans="1:13" s="1" customFormat="1" ht="18" customHeight="1" x14ac:dyDescent="0.2">
      <c r="A32" s="10">
        <v>25</v>
      </c>
      <c r="B32" s="365" t="s">
        <v>706</v>
      </c>
      <c r="C32" s="365"/>
      <c r="D32" s="365"/>
      <c r="E32" s="185" t="s">
        <v>712</v>
      </c>
      <c r="F32" s="273" t="s">
        <v>713</v>
      </c>
      <c r="G32" s="186">
        <v>4450</v>
      </c>
      <c r="H32" s="187">
        <v>881.91212499999995</v>
      </c>
      <c r="I32" s="13">
        <v>1.9172502678451897</v>
      </c>
      <c r="J32" s="15"/>
      <c r="K32" s="15"/>
    </row>
    <row r="33" spans="1:11" s="1" customFormat="1" ht="18" customHeight="1" x14ac:dyDescent="0.2">
      <c r="A33" s="10">
        <v>26</v>
      </c>
      <c r="B33" s="365" t="s">
        <v>80</v>
      </c>
      <c r="C33" s="365"/>
      <c r="D33" s="365"/>
      <c r="E33" s="185" t="s">
        <v>233</v>
      </c>
      <c r="F33" s="327" t="s">
        <v>108</v>
      </c>
      <c r="G33" s="186">
        <v>48000</v>
      </c>
      <c r="H33" s="187">
        <v>855.33600000000001</v>
      </c>
      <c r="I33" s="13">
        <v>1.8594745764467555</v>
      </c>
      <c r="J33" s="15"/>
      <c r="K33" s="15"/>
    </row>
    <row r="34" spans="1:11" s="1" customFormat="1" ht="18" customHeight="1" x14ac:dyDescent="0.2">
      <c r="A34" s="228"/>
      <c r="B34" s="367" t="s">
        <v>13</v>
      </c>
      <c r="C34" s="368"/>
      <c r="D34" s="369"/>
      <c r="E34" s="226"/>
      <c r="F34" s="226"/>
      <c r="G34" s="18"/>
      <c r="H34" s="36">
        <v>44966.761969000007</v>
      </c>
      <c r="I34" s="20">
        <v>97.756379559013482</v>
      </c>
      <c r="J34" s="7"/>
      <c r="K34" s="7"/>
    </row>
    <row r="35" spans="1:11" s="1" customFormat="1" ht="18" customHeight="1" x14ac:dyDescent="0.2">
      <c r="A35" s="219"/>
      <c r="B35" s="396"/>
      <c r="C35" s="397"/>
      <c r="D35" s="398"/>
      <c r="E35" s="219"/>
      <c r="F35" s="219"/>
      <c r="G35" s="219"/>
      <c r="H35" s="219"/>
      <c r="I35" s="219"/>
      <c r="J35" s="7"/>
      <c r="K35" s="7"/>
    </row>
    <row r="36" spans="1:11" s="1" customFormat="1" ht="18" customHeight="1" x14ac:dyDescent="0.2">
      <c r="A36" s="23">
        <v>27</v>
      </c>
      <c r="B36" s="399" t="s">
        <v>14</v>
      </c>
      <c r="C36" s="400"/>
      <c r="D36" s="401"/>
      <c r="E36" s="227"/>
      <c r="F36" s="227"/>
      <c r="G36" s="155">
        <v>1275000</v>
      </c>
      <c r="H36" s="35">
        <v>1274.7795453000001</v>
      </c>
      <c r="I36" s="13">
        <v>2.7713321490732361</v>
      </c>
      <c r="J36" s="14"/>
      <c r="K36" s="14" t="s">
        <v>15</v>
      </c>
    </row>
    <row r="37" spans="1:11" s="1" customFormat="1" ht="18" customHeight="1" x14ac:dyDescent="0.15">
      <c r="A37" s="228"/>
      <c r="B37" s="381" t="s">
        <v>13</v>
      </c>
      <c r="C37" s="381"/>
      <c r="D37" s="381"/>
      <c r="E37" s="226"/>
      <c r="F37" s="226"/>
      <c r="G37" s="18"/>
      <c r="H37" s="36">
        <v>1274.7795453000001</v>
      </c>
      <c r="I37" s="20">
        <v>2.7713321490732361</v>
      </c>
      <c r="J37" s="21"/>
      <c r="K37" s="22"/>
    </row>
    <row r="38" spans="1:11" s="1" customFormat="1" ht="18" customHeight="1" x14ac:dyDescent="0.15">
      <c r="A38" s="228"/>
      <c r="B38" s="395"/>
      <c r="C38" s="395"/>
      <c r="D38" s="395"/>
      <c r="E38" s="228"/>
      <c r="F38" s="228"/>
      <c r="G38" s="24"/>
      <c r="H38" s="228"/>
      <c r="I38" s="228"/>
      <c r="J38" s="22"/>
      <c r="K38" s="22"/>
    </row>
    <row r="39" spans="1:11" s="1" customFormat="1" ht="18" customHeight="1" x14ac:dyDescent="0.15">
      <c r="A39" s="228"/>
      <c r="B39" s="380" t="s">
        <v>16</v>
      </c>
      <c r="C39" s="380"/>
      <c r="D39" s="380"/>
      <c r="E39" s="228"/>
      <c r="F39" s="228"/>
      <c r="G39" s="24"/>
      <c r="H39" s="228"/>
      <c r="I39" s="228"/>
      <c r="J39" s="22"/>
      <c r="K39" s="22"/>
    </row>
    <row r="40" spans="1:11" s="1" customFormat="1" ht="18" customHeight="1" x14ac:dyDescent="0.2">
      <c r="A40" s="228"/>
      <c r="B40" s="380" t="s">
        <v>17</v>
      </c>
      <c r="C40" s="380"/>
      <c r="D40" s="380"/>
      <c r="E40" s="228"/>
      <c r="F40" s="228"/>
      <c r="G40" s="24"/>
      <c r="H40" s="37">
        <v>-242.74105560001044</v>
      </c>
      <c r="I40" s="13">
        <v>-0.52771170808672585</v>
      </c>
      <c r="J40" s="22"/>
      <c r="K40" s="22"/>
    </row>
    <row r="41" spans="1:11" s="1" customFormat="1" ht="18" customHeight="1" x14ac:dyDescent="0.15">
      <c r="A41" s="228"/>
      <c r="B41" s="381" t="s">
        <v>13</v>
      </c>
      <c r="C41" s="381"/>
      <c r="D41" s="381"/>
      <c r="E41" s="226"/>
      <c r="F41" s="226"/>
      <c r="G41" s="18"/>
      <c r="H41" s="36">
        <v>-242.74105560001044</v>
      </c>
      <c r="I41" s="20">
        <v>-0.52771170808672585</v>
      </c>
      <c r="J41" s="22"/>
      <c r="K41" s="22"/>
    </row>
    <row r="42" spans="1:11" s="1" customFormat="1" ht="18" customHeight="1" x14ac:dyDescent="0.15">
      <c r="A42" s="228"/>
      <c r="B42" s="377" t="s">
        <v>18</v>
      </c>
      <c r="C42" s="377"/>
      <c r="D42" s="377"/>
      <c r="E42" s="229"/>
      <c r="F42" s="229"/>
      <c r="G42" s="26"/>
      <c r="H42" s="38">
        <v>45998.800458699996</v>
      </c>
      <c r="I42" s="85">
        <v>99.999999999999986</v>
      </c>
      <c r="J42" s="22"/>
      <c r="K42" s="22"/>
    </row>
    <row r="43" spans="1:11" s="1" customFormat="1" ht="15.95" customHeight="1" x14ac:dyDescent="0.15"/>
    <row r="44" spans="1:11" s="1" customFormat="1" ht="18" customHeight="1" x14ac:dyDescent="0.2">
      <c r="B44" s="223" t="s">
        <v>22</v>
      </c>
      <c r="C44" s="222"/>
    </row>
    <row r="45" spans="1:11" s="1" customFormat="1" ht="18" customHeight="1" x14ac:dyDescent="0.2">
      <c r="B45" s="90" t="s">
        <v>58</v>
      </c>
      <c r="C45" s="170">
        <v>6.4000000000000003E-3</v>
      </c>
    </row>
    <row r="46" spans="1:11" s="1" customFormat="1" ht="18" customHeight="1" x14ac:dyDescent="0.2">
      <c r="B46" s="90" t="s">
        <v>59</v>
      </c>
      <c r="C46" s="170">
        <v>2.5000000000000001E-2</v>
      </c>
    </row>
    <row r="47" spans="1:11" s="1" customFormat="1" ht="37.5" customHeight="1" x14ac:dyDescent="0.15"/>
    <row r="48" spans="1:11" s="1" customFormat="1" ht="18" customHeight="1" x14ac:dyDescent="0.2">
      <c r="B48" s="378" t="s">
        <v>23</v>
      </c>
      <c r="C48" s="378"/>
      <c r="D48" s="225" t="s">
        <v>30</v>
      </c>
      <c r="E48" s="329">
        <v>9.5329999999999995</v>
      </c>
    </row>
    <row r="49" spans="2:5" s="1" customFormat="1" ht="18" customHeight="1" x14ac:dyDescent="0.2">
      <c r="B49" s="378"/>
      <c r="C49" s="378"/>
      <c r="D49" s="225" t="s">
        <v>31</v>
      </c>
      <c r="E49" s="329">
        <v>9.5329999999999995</v>
      </c>
    </row>
    <row r="50" spans="2:5" s="1" customFormat="1" ht="18" customHeight="1" x14ac:dyDescent="0.2">
      <c r="B50" s="378"/>
      <c r="C50" s="378"/>
      <c r="D50" s="225" t="s">
        <v>32</v>
      </c>
      <c r="E50" s="329">
        <v>9.4019999999999992</v>
      </c>
    </row>
    <row r="51" spans="2:5" s="1" customFormat="1" ht="18" customHeight="1" x14ac:dyDescent="0.2">
      <c r="B51" s="378"/>
      <c r="C51" s="378"/>
      <c r="D51" s="225" t="s">
        <v>24</v>
      </c>
      <c r="E51" s="329">
        <v>9.4018999999999995</v>
      </c>
    </row>
    <row r="52" spans="2:5" s="1" customFormat="1" ht="18" customHeight="1" x14ac:dyDescent="0.2">
      <c r="B52" s="379"/>
      <c r="C52" s="379"/>
      <c r="D52" s="224"/>
      <c r="E52" s="167"/>
    </row>
    <row r="53" spans="2:5" s="1" customFormat="1" ht="18" customHeight="1" x14ac:dyDescent="0.2">
      <c r="B53" s="376" t="s">
        <v>25</v>
      </c>
      <c r="C53" s="376"/>
      <c r="D53" s="224"/>
      <c r="E53" s="168">
        <v>457.32462380764514</v>
      </c>
    </row>
    <row r="54" spans="2:5" s="1" customFormat="1" ht="18" customHeight="1" x14ac:dyDescent="0.2">
      <c r="B54" s="379"/>
      <c r="C54" s="379"/>
      <c r="D54" s="224"/>
      <c r="E54" s="167"/>
    </row>
    <row r="55" spans="2:5" s="1" customFormat="1" ht="18" customHeight="1" x14ac:dyDescent="0.2">
      <c r="B55" s="376" t="s">
        <v>2135</v>
      </c>
      <c r="C55" s="376"/>
      <c r="D55" s="224"/>
      <c r="E55" s="171">
        <v>459.98800458699998</v>
      </c>
    </row>
    <row r="56" spans="2:5" s="1" customFormat="1" ht="18" customHeight="1" x14ac:dyDescent="0.2">
      <c r="B56" s="379"/>
      <c r="C56" s="379"/>
      <c r="D56" s="224"/>
      <c r="E56" s="34"/>
    </row>
    <row r="57" spans="2:5" s="1" customFormat="1" ht="18" customHeight="1" x14ac:dyDescent="0.2">
      <c r="B57" s="376" t="s">
        <v>26</v>
      </c>
      <c r="C57" s="376"/>
      <c r="D57" s="224"/>
      <c r="E57" s="154">
        <v>0.20394841343824122</v>
      </c>
    </row>
  </sheetData>
  <sortState ref="L5:M18">
    <sortCondition descending="1" ref="M5:M18"/>
  </sortState>
  <mergeCells count="49">
    <mergeCell ref="B24:D24"/>
    <mergeCell ref="B12:D12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11:D11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41:D41"/>
    <mergeCell ref="B25:D25"/>
    <mergeCell ref="B34:D34"/>
    <mergeCell ref="B35:D35"/>
    <mergeCell ref="B36:D36"/>
    <mergeCell ref="B37:D37"/>
    <mergeCell ref="B38:D38"/>
    <mergeCell ref="B39:D39"/>
    <mergeCell ref="B40:D40"/>
    <mergeCell ref="B26:D26"/>
    <mergeCell ref="B27:D27"/>
    <mergeCell ref="B28:D28"/>
    <mergeCell ref="B29:D29"/>
    <mergeCell ref="B30:D30"/>
    <mergeCell ref="B31:D31"/>
    <mergeCell ref="B32:D32"/>
    <mergeCell ref="B56:C56"/>
    <mergeCell ref="B57:C57"/>
    <mergeCell ref="B42:D42"/>
    <mergeCell ref="B48:C51"/>
    <mergeCell ref="B52:C52"/>
    <mergeCell ref="B53:C53"/>
    <mergeCell ref="B54:C54"/>
    <mergeCell ref="B55:C55"/>
    <mergeCell ref="B33:D33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4"/>
  <sheetViews>
    <sheetView topLeftCell="A99" workbookViewId="0">
      <selection activeCell="A106" sqref="A106"/>
    </sheetView>
  </sheetViews>
  <sheetFormatPr defaultRowHeight="12.75" x14ac:dyDescent="0.2"/>
  <cols>
    <col min="1" max="1" width="8.28515625" customWidth="1"/>
    <col min="2" max="2" width="33.85546875" bestFit="1" customWidth="1"/>
    <col min="3" max="3" width="13.85546875" customWidth="1"/>
    <col min="4" max="4" width="16.5703125" customWidth="1"/>
    <col min="5" max="5" width="19" bestFit="1" customWidth="1"/>
    <col min="6" max="6" width="14.7109375" customWidth="1"/>
    <col min="7" max="7" width="6.7109375" customWidth="1"/>
    <col min="8" max="8" width="16" customWidth="1"/>
    <col min="9" max="9" width="25.5703125" customWidth="1"/>
    <col min="10" max="10" width="15.5703125" customWidth="1"/>
    <col min="11" max="12" width="14.7109375" customWidth="1"/>
    <col min="13" max="13" width="20.7109375" customWidth="1"/>
    <col min="14" max="14" width="14.7109375" customWidth="1"/>
    <col min="15" max="15" width="10.85546875" bestFit="1" customWidth="1"/>
  </cols>
  <sheetData>
    <row r="1" spans="1:15" s="1" customFormat="1" ht="21.75" customHeight="1" x14ac:dyDescent="0.25">
      <c r="A1" s="2"/>
      <c r="B1" s="371" t="s">
        <v>50</v>
      </c>
      <c r="C1" s="371"/>
      <c r="D1" s="371"/>
      <c r="E1" s="371"/>
      <c r="F1" s="371"/>
      <c r="G1" s="371"/>
      <c r="H1" s="371"/>
      <c r="I1" s="371"/>
      <c r="J1" s="371"/>
      <c r="K1" s="3"/>
      <c r="L1" s="3"/>
    </row>
    <row r="2" spans="1:15" s="1" customFormat="1" ht="18" customHeight="1" x14ac:dyDescent="0.2">
      <c r="A2" s="4"/>
      <c r="B2" s="372" t="s">
        <v>2131</v>
      </c>
      <c r="C2" s="372"/>
      <c r="D2" s="372"/>
      <c r="E2" s="4"/>
      <c r="F2" s="373"/>
      <c r="G2" s="373"/>
      <c r="H2" s="4"/>
      <c r="I2" s="4"/>
      <c r="J2" s="4"/>
      <c r="K2" s="5"/>
      <c r="L2" s="5"/>
    </row>
    <row r="3" spans="1:15" s="1" customFormat="1" ht="18" customHeight="1" x14ac:dyDescent="0.2">
      <c r="A3" s="4"/>
      <c r="B3" s="373"/>
      <c r="C3" s="373"/>
      <c r="D3" s="373"/>
      <c r="E3" s="4"/>
      <c r="F3" s="373"/>
      <c r="G3" s="373"/>
      <c r="H3" s="4"/>
      <c r="I3" s="4"/>
      <c r="J3" s="4"/>
      <c r="K3" s="5"/>
      <c r="L3" s="5"/>
    </row>
    <row r="4" spans="1:15" s="1" customFormat="1" ht="20.25" customHeight="1" x14ac:dyDescent="0.2">
      <c r="A4" s="6" t="s">
        <v>1</v>
      </c>
      <c r="B4" s="374" t="s">
        <v>2</v>
      </c>
      <c r="C4" s="374"/>
      <c r="D4" s="374"/>
      <c r="E4" s="6" t="s">
        <v>3</v>
      </c>
      <c r="F4" s="374" t="s">
        <v>4</v>
      </c>
      <c r="G4" s="374"/>
      <c r="H4" s="6" t="s">
        <v>5</v>
      </c>
      <c r="I4" s="6" t="s">
        <v>6</v>
      </c>
      <c r="J4" s="6" t="s">
        <v>7</v>
      </c>
      <c r="K4" s="7"/>
      <c r="M4" s="29" t="s">
        <v>19</v>
      </c>
      <c r="N4" s="29" t="s">
        <v>20</v>
      </c>
    </row>
    <row r="5" spans="1:15" s="1" customFormat="1" ht="18" customHeight="1" x14ac:dyDescent="0.2">
      <c r="A5" s="9"/>
      <c r="B5" s="375"/>
      <c r="C5" s="375"/>
      <c r="D5" s="375"/>
      <c r="E5" s="9"/>
      <c r="F5" s="410"/>
      <c r="G5" s="410"/>
      <c r="H5" s="9"/>
      <c r="I5" s="9"/>
      <c r="J5" s="9"/>
      <c r="K5" s="7"/>
      <c r="M5" s="190" t="s">
        <v>81</v>
      </c>
      <c r="N5" s="13">
        <v>19.312608377447813</v>
      </c>
    </row>
    <row r="6" spans="1:15" s="1" customFormat="1" ht="18" customHeight="1" x14ac:dyDescent="0.2">
      <c r="A6" s="9"/>
      <c r="B6" s="370" t="s">
        <v>9</v>
      </c>
      <c r="C6" s="370"/>
      <c r="D6" s="370"/>
      <c r="E6" s="9"/>
      <c r="F6" s="410"/>
      <c r="G6" s="410"/>
      <c r="H6" s="9"/>
      <c r="I6" s="9"/>
      <c r="J6" s="9"/>
      <c r="K6" s="7"/>
      <c r="M6" s="190" t="s">
        <v>108</v>
      </c>
      <c r="N6" s="13">
        <v>14.597770351740564</v>
      </c>
    </row>
    <row r="7" spans="1:15" s="1" customFormat="1" ht="18" customHeight="1" x14ac:dyDescent="0.2">
      <c r="A7" s="9"/>
      <c r="B7" s="370" t="s">
        <v>10</v>
      </c>
      <c r="C7" s="370"/>
      <c r="D7" s="370"/>
      <c r="E7" s="9"/>
      <c r="F7" s="410"/>
      <c r="G7" s="410"/>
      <c r="H7" s="9"/>
      <c r="I7" s="9"/>
      <c r="J7" s="9"/>
      <c r="K7" s="7"/>
      <c r="M7" s="190" t="s">
        <v>116</v>
      </c>
      <c r="N7" s="13">
        <v>9.5800993683997717</v>
      </c>
      <c r="O7" s="108"/>
    </row>
    <row r="8" spans="1:15" s="1" customFormat="1" ht="18" customHeight="1" x14ac:dyDescent="0.2">
      <c r="A8" s="10">
        <v>1</v>
      </c>
      <c r="B8" s="365" t="s">
        <v>185</v>
      </c>
      <c r="C8" s="365"/>
      <c r="D8" s="365"/>
      <c r="E8" s="293" t="s">
        <v>231</v>
      </c>
      <c r="F8" s="365" t="s">
        <v>114</v>
      </c>
      <c r="G8" s="365"/>
      <c r="H8" s="186">
        <v>313000</v>
      </c>
      <c r="I8" s="156">
        <v>6470.0230000000001</v>
      </c>
      <c r="J8" s="13">
        <v>5.8322758386331062</v>
      </c>
      <c r="K8" s="14" t="s">
        <v>11</v>
      </c>
      <c r="M8" s="190" t="s">
        <v>121</v>
      </c>
      <c r="N8" s="13">
        <v>6.4550157339066265</v>
      </c>
    </row>
    <row r="9" spans="1:15" s="1" customFormat="1" ht="18" customHeight="1" x14ac:dyDescent="0.2">
      <c r="A9" s="10">
        <v>2</v>
      </c>
      <c r="B9" s="365" t="s">
        <v>93</v>
      </c>
      <c r="C9" s="365"/>
      <c r="D9" s="365"/>
      <c r="E9" s="293" t="s">
        <v>242</v>
      </c>
      <c r="F9" s="365" t="s">
        <v>81</v>
      </c>
      <c r="G9" s="365"/>
      <c r="H9" s="186">
        <v>1336800</v>
      </c>
      <c r="I9" s="156">
        <v>5770.2972</v>
      </c>
      <c r="J9" s="13">
        <v>5.2015216856713282</v>
      </c>
      <c r="K9" s="15"/>
      <c r="M9" s="190" t="s">
        <v>57</v>
      </c>
      <c r="N9" s="13">
        <v>5.8631092676735346</v>
      </c>
    </row>
    <row r="10" spans="1:15" s="1" customFormat="1" ht="18" customHeight="1" x14ac:dyDescent="0.2">
      <c r="A10" s="10">
        <v>3</v>
      </c>
      <c r="B10" s="365" t="s">
        <v>188</v>
      </c>
      <c r="C10" s="365"/>
      <c r="D10" s="365"/>
      <c r="E10" s="293" t="s">
        <v>235</v>
      </c>
      <c r="F10" s="365" t="s">
        <v>81</v>
      </c>
      <c r="G10" s="365"/>
      <c r="H10" s="186">
        <v>1637625</v>
      </c>
      <c r="I10" s="156">
        <v>5679.2834999999995</v>
      </c>
      <c r="J10" s="13">
        <v>5.1194791637985917</v>
      </c>
      <c r="K10" s="15"/>
      <c r="M10" s="190" t="s">
        <v>114</v>
      </c>
      <c r="N10" s="13">
        <v>5.8322758386331062</v>
      </c>
    </row>
    <row r="11" spans="1:15" s="1" customFormat="1" ht="18" customHeight="1" x14ac:dyDescent="0.2">
      <c r="A11" s="10">
        <v>4</v>
      </c>
      <c r="B11" s="365" t="s">
        <v>686</v>
      </c>
      <c r="C11" s="365"/>
      <c r="D11" s="365"/>
      <c r="E11" s="293" t="s">
        <v>695</v>
      </c>
      <c r="F11" s="365" t="s">
        <v>108</v>
      </c>
      <c r="G11" s="365"/>
      <c r="H11" s="186">
        <v>868000</v>
      </c>
      <c r="I11" s="156">
        <v>5443.2280000000001</v>
      </c>
      <c r="J11" s="13">
        <v>4.9066915447705837</v>
      </c>
      <c r="K11" s="15"/>
      <c r="M11" s="190" t="s">
        <v>125</v>
      </c>
      <c r="N11" s="13">
        <v>5.4144060281881838</v>
      </c>
    </row>
    <row r="12" spans="1:15" s="1" customFormat="1" ht="18" customHeight="1" x14ac:dyDescent="0.2">
      <c r="A12" s="10">
        <v>5</v>
      </c>
      <c r="B12" s="365" t="s">
        <v>186</v>
      </c>
      <c r="C12" s="365"/>
      <c r="D12" s="365"/>
      <c r="E12" s="293" t="s">
        <v>232</v>
      </c>
      <c r="F12" s="365" t="s">
        <v>81</v>
      </c>
      <c r="G12" s="365"/>
      <c r="H12" s="186">
        <v>449000</v>
      </c>
      <c r="I12" s="156">
        <v>4637.2719999999999</v>
      </c>
      <c r="J12" s="13">
        <v>4.1801782532720235</v>
      </c>
      <c r="K12" s="15"/>
      <c r="M12" s="281" t="s">
        <v>280</v>
      </c>
      <c r="N12" s="13">
        <v>2.4157664884632934</v>
      </c>
    </row>
    <row r="13" spans="1:15" s="1" customFormat="1" ht="18" customHeight="1" x14ac:dyDescent="0.2">
      <c r="A13" s="10">
        <v>6</v>
      </c>
      <c r="B13" s="365" t="s">
        <v>187</v>
      </c>
      <c r="C13" s="365"/>
      <c r="D13" s="365"/>
      <c r="E13" s="293" t="s">
        <v>234</v>
      </c>
      <c r="F13" s="365" t="s">
        <v>125</v>
      </c>
      <c r="G13" s="365"/>
      <c r="H13" s="186">
        <v>362000</v>
      </c>
      <c r="I13" s="156">
        <v>3496.92</v>
      </c>
      <c r="J13" s="13">
        <v>3.1522302201449484</v>
      </c>
      <c r="K13" s="15"/>
      <c r="M13" s="258" t="s">
        <v>117</v>
      </c>
      <c r="N13" s="13">
        <v>1.6551345045961996</v>
      </c>
    </row>
    <row r="14" spans="1:15" s="1" customFormat="1" ht="18" customHeight="1" x14ac:dyDescent="0.2">
      <c r="A14" s="10">
        <v>7</v>
      </c>
      <c r="B14" s="365" t="s">
        <v>195</v>
      </c>
      <c r="C14" s="365"/>
      <c r="D14" s="365"/>
      <c r="E14" s="293" t="s">
        <v>243</v>
      </c>
      <c r="F14" s="365" t="s">
        <v>121</v>
      </c>
      <c r="G14" s="365"/>
      <c r="H14" s="186">
        <v>52000</v>
      </c>
      <c r="I14" s="156">
        <v>3256.63</v>
      </c>
      <c r="J14" s="13">
        <v>2.935625493814741</v>
      </c>
      <c r="K14" s="15"/>
      <c r="M14" s="304" t="s">
        <v>118</v>
      </c>
      <c r="N14" s="13">
        <v>1.4388218417365108</v>
      </c>
    </row>
    <row r="15" spans="1:15" s="1" customFormat="1" ht="18" customHeight="1" x14ac:dyDescent="0.2">
      <c r="A15" s="10">
        <v>8</v>
      </c>
      <c r="B15" s="365" t="s">
        <v>80</v>
      </c>
      <c r="C15" s="365"/>
      <c r="D15" s="365"/>
      <c r="E15" s="293" t="s">
        <v>233</v>
      </c>
      <c r="F15" s="365" t="s">
        <v>108</v>
      </c>
      <c r="G15" s="365"/>
      <c r="H15" s="186">
        <v>180000</v>
      </c>
      <c r="I15" s="156">
        <v>3207.51</v>
      </c>
      <c r="J15" s="13">
        <v>2.8913472293953317</v>
      </c>
      <c r="K15" s="15"/>
      <c r="M15" s="314" t="s">
        <v>123</v>
      </c>
      <c r="N15" s="13">
        <v>0.93588223548970761</v>
      </c>
    </row>
    <row r="16" spans="1:15" s="1" customFormat="1" ht="18" customHeight="1" x14ac:dyDescent="0.2">
      <c r="A16" s="10">
        <v>9</v>
      </c>
      <c r="B16" s="365" t="s">
        <v>197</v>
      </c>
      <c r="C16" s="365"/>
      <c r="D16" s="365"/>
      <c r="E16" s="293" t="s">
        <v>245</v>
      </c>
      <c r="F16" s="365" t="s">
        <v>108</v>
      </c>
      <c r="G16" s="365"/>
      <c r="H16" s="186">
        <v>90500</v>
      </c>
      <c r="I16" s="156">
        <v>2942.4265</v>
      </c>
      <c r="J16" s="13">
        <v>2.6523928868419437</v>
      </c>
      <c r="K16" s="15"/>
      <c r="M16" s="314" t="s">
        <v>21</v>
      </c>
      <c r="N16" s="13">
        <v>26.499109963724688</v>
      </c>
    </row>
    <row r="17" spans="1:11" s="1" customFormat="1" ht="18" customHeight="1" x14ac:dyDescent="0.2">
      <c r="A17" s="10">
        <v>10</v>
      </c>
      <c r="B17" s="365" t="s">
        <v>298</v>
      </c>
      <c r="C17" s="365"/>
      <c r="D17" s="365"/>
      <c r="E17" s="293" t="s">
        <v>397</v>
      </c>
      <c r="F17" s="365" t="s">
        <v>81</v>
      </c>
      <c r="G17" s="365"/>
      <c r="H17" s="186">
        <v>387000</v>
      </c>
      <c r="I17" s="156">
        <v>2865.5414999999998</v>
      </c>
      <c r="J17" s="13">
        <v>2.5830864055739009</v>
      </c>
      <c r="K17" s="15"/>
    </row>
    <row r="18" spans="1:11" s="1" customFormat="1" ht="18" customHeight="1" x14ac:dyDescent="0.2">
      <c r="A18" s="10">
        <v>11</v>
      </c>
      <c r="B18" s="365" t="s">
        <v>220</v>
      </c>
      <c r="C18" s="365"/>
      <c r="D18" s="365"/>
      <c r="E18" s="293" t="s">
        <v>269</v>
      </c>
      <c r="F18" s="365" t="s">
        <v>121</v>
      </c>
      <c r="G18" s="365"/>
      <c r="H18" s="186">
        <v>13600</v>
      </c>
      <c r="I18" s="156">
        <v>2806.8631999999998</v>
      </c>
      <c r="J18" s="13">
        <v>2.5301919983450447</v>
      </c>
      <c r="K18" s="15"/>
    </row>
    <row r="19" spans="1:11" s="1" customFormat="1" ht="18" customHeight="1" x14ac:dyDescent="0.2">
      <c r="A19" s="10">
        <v>12</v>
      </c>
      <c r="B19" s="365" t="s">
        <v>193</v>
      </c>
      <c r="C19" s="365"/>
      <c r="D19" s="365"/>
      <c r="E19" s="293" t="s">
        <v>240</v>
      </c>
      <c r="F19" s="365" t="s">
        <v>280</v>
      </c>
      <c r="G19" s="365"/>
      <c r="H19" s="186">
        <v>483000</v>
      </c>
      <c r="I19" s="156">
        <v>2679.9254999999998</v>
      </c>
      <c r="J19" s="13">
        <v>2.4157664884632934</v>
      </c>
      <c r="K19" s="15"/>
    </row>
    <row r="20" spans="1:11" s="1" customFormat="1" ht="18" customHeight="1" x14ac:dyDescent="0.2">
      <c r="A20" s="10">
        <v>13</v>
      </c>
      <c r="B20" s="365" t="s">
        <v>189</v>
      </c>
      <c r="C20" s="365"/>
      <c r="D20" s="365"/>
      <c r="E20" s="293" t="s">
        <v>236</v>
      </c>
      <c r="F20" s="365" t="s">
        <v>125</v>
      </c>
      <c r="G20" s="365"/>
      <c r="H20" s="186">
        <v>110000</v>
      </c>
      <c r="I20" s="156">
        <v>2509.54</v>
      </c>
      <c r="J20" s="13">
        <v>2.2621758080432359</v>
      </c>
      <c r="K20" s="15"/>
    </row>
    <row r="21" spans="1:11" s="1" customFormat="1" ht="18" customHeight="1" x14ac:dyDescent="0.2">
      <c r="A21" s="10">
        <v>14</v>
      </c>
      <c r="B21" s="365" t="s">
        <v>190</v>
      </c>
      <c r="C21" s="365"/>
      <c r="D21" s="365"/>
      <c r="E21" s="293" t="s">
        <v>237</v>
      </c>
      <c r="F21" s="365" t="s">
        <v>81</v>
      </c>
      <c r="G21" s="365"/>
      <c r="H21" s="186">
        <v>181000</v>
      </c>
      <c r="I21" s="156">
        <v>2472.0075000000002</v>
      </c>
      <c r="J21" s="13">
        <v>2.2283428691319687</v>
      </c>
      <c r="K21" s="15"/>
    </row>
    <row r="22" spans="1:11" s="1" customFormat="1" ht="18" customHeight="1" x14ac:dyDescent="0.2">
      <c r="A22" s="10">
        <v>15</v>
      </c>
      <c r="B22" s="365" t="s">
        <v>83</v>
      </c>
      <c r="C22" s="365"/>
      <c r="D22" s="365"/>
      <c r="E22" s="293" t="s">
        <v>255</v>
      </c>
      <c r="F22" s="365" t="s">
        <v>116</v>
      </c>
      <c r="G22" s="365"/>
      <c r="H22" s="186">
        <v>63256</v>
      </c>
      <c r="I22" s="156">
        <v>2418.6564159999998</v>
      </c>
      <c r="J22" s="13">
        <v>2.1802505766968281</v>
      </c>
      <c r="K22" s="15"/>
    </row>
    <row r="23" spans="1:11" s="1" customFormat="1" ht="18" customHeight="1" x14ac:dyDescent="0.2">
      <c r="A23" s="10">
        <v>16</v>
      </c>
      <c r="B23" s="365" t="s">
        <v>717</v>
      </c>
      <c r="C23" s="365"/>
      <c r="D23" s="365"/>
      <c r="E23" s="293" t="s">
        <v>721</v>
      </c>
      <c r="F23" s="365" t="s">
        <v>116</v>
      </c>
      <c r="G23" s="365"/>
      <c r="H23" s="186">
        <v>402000</v>
      </c>
      <c r="I23" s="156">
        <v>2336.424</v>
      </c>
      <c r="J23" s="13">
        <v>2.1061237717396852</v>
      </c>
      <c r="K23" s="15"/>
    </row>
    <row r="24" spans="1:11" s="1" customFormat="1" ht="18" customHeight="1" x14ac:dyDescent="0.2">
      <c r="A24" s="10">
        <v>17</v>
      </c>
      <c r="B24" s="365" t="s">
        <v>692</v>
      </c>
      <c r="C24" s="365"/>
      <c r="D24" s="365"/>
      <c r="E24" s="293" t="s">
        <v>701</v>
      </c>
      <c r="F24" s="365" t="s">
        <v>108</v>
      </c>
      <c r="G24" s="365"/>
      <c r="H24" s="186">
        <v>174000</v>
      </c>
      <c r="I24" s="156">
        <v>2268.2640000000001</v>
      </c>
      <c r="J24" s="13">
        <v>2.0446822712749682</v>
      </c>
      <c r="K24" s="15"/>
    </row>
    <row r="25" spans="1:11" s="1" customFormat="1" ht="18" customHeight="1" x14ac:dyDescent="0.2">
      <c r="A25" s="10">
        <v>18</v>
      </c>
      <c r="B25" s="365" t="s">
        <v>191</v>
      </c>
      <c r="C25" s="365"/>
      <c r="D25" s="365"/>
      <c r="E25" s="293" t="s">
        <v>238</v>
      </c>
      <c r="F25" s="365" t="s">
        <v>116</v>
      </c>
      <c r="G25" s="365"/>
      <c r="H25" s="186">
        <v>95924</v>
      </c>
      <c r="I25" s="156">
        <v>2119.8244759999998</v>
      </c>
      <c r="J25" s="13">
        <v>1.9108743621959121</v>
      </c>
      <c r="K25" s="15"/>
    </row>
    <row r="26" spans="1:11" s="1" customFormat="1" ht="18" customHeight="1" x14ac:dyDescent="0.2">
      <c r="A26" s="10">
        <v>19</v>
      </c>
      <c r="B26" s="365" t="s">
        <v>196</v>
      </c>
      <c r="C26" s="365"/>
      <c r="D26" s="365"/>
      <c r="E26" s="293" t="s">
        <v>244</v>
      </c>
      <c r="F26" s="365" t="s">
        <v>116</v>
      </c>
      <c r="G26" s="365"/>
      <c r="H26" s="186">
        <v>121000</v>
      </c>
      <c r="I26" s="156">
        <v>2075.7550000000001</v>
      </c>
      <c r="J26" s="13">
        <v>1.8711487939721179</v>
      </c>
      <c r="K26" s="15"/>
    </row>
    <row r="27" spans="1:11" s="1" customFormat="1" ht="18" customHeight="1" x14ac:dyDescent="0.2">
      <c r="A27" s="10">
        <v>20</v>
      </c>
      <c r="B27" s="365" t="s">
        <v>207</v>
      </c>
      <c r="C27" s="365"/>
      <c r="D27" s="365"/>
      <c r="E27" s="293" t="s">
        <v>256</v>
      </c>
      <c r="F27" s="365" t="s">
        <v>117</v>
      </c>
      <c r="G27" s="365"/>
      <c r="H27" s="186">
        <v>176000</v>
      </c>
      <c r="I27" s="156">
        <v>1836.12</v>
      </c>
      <c r="J27" s="13">
        <v>1.6551345045961996</v>
      </c>
      <c r="K27" s="15"/>
    </row>
    <row r="28" spans="1:11" s="1" customFormat="1" ht="18" customHeight="1" x14ac:dyDescent="0.2">
      <c r="A28" s="10">
        <v>21</v>
      </c>
      <c r="B28" s="365" t="s">
        <v>199</v>
      </c>
      <c r="C28" s="365"/>
      <c r="D28" s="365"/>
      <c r="E28" s="293" t="s">
        <v>247</v>
      </c>
      <c r="F28" s="365" t="s">
        <v>116</v>
      </c>
      <c r="G28" s="365"/>
      <c r="H28" s="186">
        <v>10150</v>
      </c>
      <c r="I28" s="156">
        <v>1677.0033000000001</v>
      </c>
      <c r="J28" s="13">
        <v>1.5117018637952271</v>
      </c>
      <c r="K28" s="15"/>
    </row>
    <row r="29" spans="1:11" s="1" customFormat="1" ht="18" customHeight="1" x14ac:dyDescent="0.2">
      <c r="A29" s="10">
        <v>22</v>
      </c>
      <c r="B29" s="365" t="s">
        <v>719</v>
      </c>
      <c r="C29" s="365"/>
      <c r="D29" s="365"/>
      <c r="E29" s="293" t="s">
        <v>723</v>
      </c>
      <c r="F29" s="365" t="s">
        <v>118</v>
      </c>
      <c r="G29" s="365"/>
      <c r="H29" s="186">
        <v>644000</v>
      </c>
      <c r="I29" s="156">
        <v>1596.154</v>
      </c>
      <c r="J29" s="13">
        <v>1.4388218417365108</v>
      </c>
      <c r="K29" s="15"/>
    </row>
    <row r="30" spans="1:11" s="1" customFormat="1" ht="18" customHeight="1" x14ac:dyDescent="0.2">
      <c r="A30" s="10">
        <v>23</v>
      </c>
      <c r="B30" s="365" t="s">
        <v>211</v>
      </c>
      <c r="C30" s="365"/>
      <c r="D30" s="365"/>
      <c r="E30" s="323" t="s">
        <v>260</v>
      </c>
      <c r="F30" s="365" t="s">
        <v>121</v>
      </c>
      <c r="G30" s="365"/>
      <c r="H30" s="186">
        <v>41000</v>
      </c>
      <c r="I30" s="156">
        <v>1097.365</v>
      </c>
      <c r="J30" s="13">
        <v>0.98919824174684046</v>
      </c>
      <c r="K30" s="15"/>
    </row>
    <row r="31" spans="1:11" s="1" customFormat="1" ht="18" customHeight="1" x14ac:dyDescent="0.2">
      <c r="A31" s="10">
        <v>24</v>
      </c>
      <c r="B31" s="365" t="s">
        <v>299</v>
      </c>
      <c r="C31" s="365"/>
      <c r="D31" s="365"/>
      <c r="E31" s="323" t="s">
        <v>398</v>
      </c>
      <c r="F31" s="365" t="s">
        <v>123</v>
      </c>
      <c r="G31" s="365"/>
      <c r="H31" s="186">
        <v>39000</v>
      </c>
      <c r="I31" s="156">
        <v>1038.2190000000001</v>
      </c>
      <c r="J31" s="13">
        <v>0.93588223548970761</v>
      </c>
      <c r="K31" s="15"/>
    </row>
    <row r="32" spans="1:11" s="1" customFormat="1" ht="18" customHeight="1" x14ac:dyDescent="0.2">
      <c r="A32" s="10">
        <v>25</v>
      </c>
      <c r="B32" s="365" t="s">
        <v>727</v>
      </c>
      <c r="C32" s="365"/>
      <c r="D32" s="365"/>
      <c r="E32" s="323" t="s">
        <v>733</v>
      </c>
      <c r="F32" s="365" t="s">
        <v>108</v>
      </c>
      <c r="G32" s="365"/>
      <c r="H32" s="186">
        <v>75000</v>
      </c>
      <c r="I32" s="156">
        <v>955.35</v>
      </c>
      <c r="J32" s="13">
        <v>0.86118159432171071</v>
      </c>
      <c r="K32" s="15"/>
    </row>
    <row r="33" spans="1:12" s="1" customFormat="1" ht="18" customHeight="1" x14ac:dyDescent="0.2">
      <c r="A33" s="10">
        <v>26</v>
      </c>
      <c r="B33" s="365" t="s">
        <v>720</v>
      </c>
      <c r="C33" s="365"/>
      <c r="D33" s="365"/>
      <c r="E33" s="336" t="s">
        <v>724</v>
      </c>
      <c r="F33" s="365" t="s">
        <v>108</v>
      </c>
      <c r="G33" s="365"/>
      <c r="H33" s="186">
        <v>30000</v>
      </c>
      <c r="I33" s="156">
        <v>725.89499999999998</v>
      </c>
      <c r="J33" s="13">
        <v>0.65434386707505954</v>
      </c>
      <c r="K33" s="15"/>
    </row>
    <row r="34" spans="1:12" s="1" customFormat="1" ht="18" customHeight="1" x14ac:dyDescent="0.2">
      <c r="A34" s="10">
        <v>27</v>
      </c>
      <c r="B34" s="365" t="s">
        <v>344</v>
      </c>
      <c r="C34" s="365"/>
      <c r="D34" s="365"/>
      <c r="E34" s="336" t="s">
        <v>443</v>
      </c>
      <c r="F34" s="365" t="s">
        <v>108</v>
      </c>
      <c r="G34" s="365"/>
      <c r="H34" s="186">
        <v>245000</v>
      </c>
      <c r="I34" s="156">
        <v>651.33249999999998</v>
      </c>
      <c r="J34" s="13">
        <v>0.58713095806096782</v>
      </c>
      <c r="K34" s="15"/>
    </row>
    <row r="35" spans="1:12" s="1" customFormat="1" ht="18" customHeight="1" x14ac:dyDescent="0.15">
      <c r="A35" s="16"/>
      <c r="B35" s="367" t="s">
        <v>13</v>
      </c>
      <c r="C35" s="368"/>
      <c r="D35" s="369"/>
      <c r="E35" s="17"/>
      <c r="F35" s="415"/>
      <c r="G35" s="415"/>
      <c r="H35" s="18"/>
      <c r="I35" s="123">
        <v>75033.830591999998</v>
      </c>
      <c r="J35" s="20">
        <v>67.637780768601772</v>
      </c>
      <c r="K35" s="21" t="s">
        <v>11</v>
      </c>
      <c r="L35" s="22"/>
    </row>
    <row r="36" spans="1:12" s="1" customFormat="1" ht="18" customHeight="1" x14ac:dyDescent="0.2">
      <c r="A36" s="9"/>
      <c r="B36" s="392"/>
      <c r="C36" s="393"/>
      <c r="D36" s="394"/>
      <c r="E36" s="9"/>
      <c r="F36" s="410"/>
      <c r="G36" s="410"/>
      <c r="H36" s="9"/>
      <c r="I36" s="9"/>
      <c r="J36" s="9"/>
      <c r="K36" s="7"/>
      <c r="L36" s="7"/>
    </row>
    <row r="37" spans="1:12" s="1" customFormat="1" ht="18" customHeight="1" x14ac:dyDescent="0.2">
      <c r="A37" s="335"/>
      <c r="B37" s="332" t="s">
        <v>2139</v>
      </c>
      <c r="C37" s="333"/>
      <c r="D37" s="334"/>
      <c r="E37" s="335"/>
      <c r="F37" s="342"/>
      <c r="G37" s="343"/>
      <c r="H37" s="335"/>
      <c r="I37" s="335"/>
      <c r="J37" s="335"/>
      <c r="K37" s="7"/>
      <c r="L37" s="7"/>
    </row>
    <row r="38" spans="1:12" s="1" customFormat="1" ht="18" customHeight="1" x14ac:dyDescent="0.2">
      <c r="A38" s="10">
        <v>1</v>
      </c>
      <c r="B38" s="413" t="s">
        <v>186</v>
      </c>
      <c r="C38" s="428"/>
      <c r="D38" s="414"/>
      <c r="E38" s="314"/>
      <c r="F38" s="338" t="s">
        <v>2138</v>
      </c>
      <c r="G38" s="339"/>
      <c r="H38">
        <v>300000000</v>
      </c>
      <c r="I38" s="346">
        <v>3000</v>
      </c>
      <c r="J38" s="13">
        <v>2.7042913936935489</v>
      </c>
      <c r="K38" s="7"/>
      <c r="L38" s="7"/>
    </row>
    <row r="39" spans="1:12" s="1" customFormat="1" ht="18" customHeight="1" x14ac:dyDescent="0.2">
      <c r="A39" s="341"/>
      <c r="B39" s="381" t="s">
        <v>13</v>
      </c>
      <c r="C39" s="381"/>
      <c r="D39" s="381"/>
      <c r="E39" s="340"/>
      <c r="F39" s="415"/>
      <c r="G39" s="415"/>
      <c r="H39" s="18"/>
      <c r="I39" s="36">
        <v>3000</v>
      </c>
      <c r="J39" s="20">
        <v>2.7042913936935489</v>
      </c>
      <c r="K39" s="7"/>
      <c r="L39" s="7"/>
    </row>
    <row r="40" spans="1:12" s="1" customFormat="1" ht="18" customHeight="1" x14ac:dyDescent="0.2">
      <c r="A40" s="335"/>
      <c r="B40" s="332"/>
      <c r="C40" s="333"/>
      <c r="D40" s="334"/>
      <c r="E40" s="335"/>
      <c r="F40" s="342"/>
      <c r="G40" s="343"/>
      <c r="H40" s="335"/>
      <c r="I40" s="335"/>
      <c r="J40" s="335"/>
      <c r="K40" s="7"/>
      <c r="L40" s="7"/>
    </row>
    <row r="41" spans="1:12" s="1" customFormat="1" ht="18" customHeight="1" x14ac:dyDescent="0.2">
      <c r="A41" s="335"/>
      <c r="B41" s="332" t="s">
        <v>2140</v>
      </c>
      <c r="C41" s="333"/>
      <c r="D41" s="334"/>
      <c r="E41" s="335"/>
      <c r="F41" s="342"/>
      <c r="G41" s="343"/>
      <c r="H41" s="335"/>
      <c r="I41" s="335"/>
      <c r="J41" s="335"/>
      <c r="K41" s="7"/>
      <c r="L41" s="7"/>
    </row>
    <row r="42" spans="1:12" s="1" customFormat="1" ht="18" customHeight="1" x14ac:dyDescent="0.2">
      <c r="A42" s="10">
        <v>1</v>
      </c>
      <c r="B42" s="365" t="s">
        <v>93</v>
      </c>
      <c r="C42" s="365"/>
      <c r="D42" s="365"/>
      <c r="E42" s="314"/>
      <c r="F42" s="413"/>
      <c r="G42" s="414"/>
      <c r="H42" s="347">
        <v>-1336800</v>
      </c>
      <c r="I42" s="156">
        <v>-5798.37</v>
      </c>
      <c r="J42" s="13">
        <v>-5.2268273628169544</v>
      </c>
      <c r="K42" s="7"/>
      <c r="L42" s="7"/>
    </row>
    <row r="43" spans="1:12" s="1" customFormat="1" ht="18" customHeight="1" x14ac:dyDescent="0.2">
      <c r="A43" s="10">
        <v>2</v>
      </c>
      <c r="B43" s="365" t="s">
        <v>188</v>
      </c>
      <c r="C43" s="365"/>
      <c r="D43" s="365"/>
      <c r="E43" s="314"/>
      <c r="F43" s="413"/>
      <c r="G43" s="414"/>
      <c r="H43" s="347">
        <v>-1637625</v>
      </c>
      <c r="I43" s="156">
        <v>-5711.2171875000004</v>
      </c>
      <c r="J43" s="13">
        <v>-5.1482651625569753</v>
      </c>
      <c r="K43" s="7"/>
      <c r="L43" s="7"/>
    </row>
    <row r="44" spans="1:12" s="1" customFormat="1" ht="18" customHeight="1" x14ac:dyDescent="0.2">
      <c r="A44" s="341"/>
      <c r="B44" s="381" t="s">
        <v>13</v>
      </c>
      <c r="C44" s="381"/>
      <c r="D44" s="381"/>
      <c r="E44" s="340"/>
      <c r="F44" s="415"/>
      <c r="G44" s="415"/>
      <c r="H44" s="18"/>
      <c r="I44" s="36">
        <v>-11509.587187500001</v>
      </c>
      <c r="J44" s="20">
        <v>-10.37509252537393</v>
      </c>
      <c r="K44" s="7"/>
      <c r="L44" s="7"/>
    </row>
    <row r="45" spans="1:12" s="1" customFormat="1" ht="18" customHeight="1" x14ac:dyDescent="0.2">
      <c r="A45" s="335"/>
      <c r="B45" s="332"/>
      <c r="C45" s="333"/>
      <c r="D45" s="334"/>
      <c r="E45" s="335"/>
      <c r="F45" s="342"/>
      <c r="G45" s="343"/>
      <c r="H45" s="335"/>
      <c r="I45" s="335"/>
      <c r="J45" s="335"/>
      <c r="K45" s="7"/>
      <c r="L45" s="7"/>
    </row>
    <row r="46" spans="1:12" s="1" customFormat="1" ht="18" customHeight="1" x14ac:dyDescent="0.2">
      <c r="A46" s="310"/>
      <c r="B46" s="396" t="s">
        <v>179</v>
      </c>
      <c r="C46" s="397"/>
      <c r="D46" s="398"/>
      <c r="E46" s="310"/>
      <c r="F46" s="418"/>
      <c r="G46" s="419"/>
      <c r="H46" s="310"/>
      <c r="I46" s="310"/>
      <c r="J46" s="310"/>
      <c r="K46" s="7"/>
      <c r="L46" s="7"/>
    </row>
    <row r="47" spans="1:12" s="1" customFormat="1" ht="18" customHeight="1" x14ac:dyDescent="0.2">
      <c r="A47" s="310"/>
      <c r="B47" s="425" t="s">
        <v>52</v>
      </c>
      <c r="C47" s="426"/>
      <c r="D47" s="427"/>
      <c r="E47" s="73"/>
      <c r="F47" s="319"/>
      <c r="G47" s="320"/>
      <c r="H47" s="74"/>
      <c r="I47" s="75"/>
      <c r="J47" s="76"/>
      <c r="K47" s="7"/>
      <c r="L47" s="7"/>
    </row>
    <row r="48" spans="1:12" s="1" customFormat="1" ht="18" customHeight="1" x14ac:dyDescent="0.2">
      <c r="A48" s="10">
        <v>1</v>
      </c>
      <c r="B48" s="389" t="s">
        <v>180</v>
      </c>
      <c r="C48" s="390"/>
      <c r="D48" s="391"/>
      <c r="E48" s="321" t="s">
        <v>181</v>
      </c>
      <c r="F48" s="389" t="s">
        <v>57</v>
      </c>
      <c r="G48" s="391"/>
      <c r="H48" s="186">
        <v>3000000</v>
      </c>
      <c r="I48" s="156">
        <v>3261.3690000000001</v>
      </c>
      <c r="J48" s="13">
        <v>2.9398973727863122</v>
      </c>
      <c r="K48" s="7"/>
      <c r="L48" s="7"/>
    </row>
    <row r="49" spans="1:12" s="1" customFormat="1" ht="18" customHeight="1" x14ac:dyDescent="0.2">
      <c r="A49" s="10">
        <v>2</v>
      </c>
      <c r="B49" s="324" t="s">
        <v>738</v>
      </c>
      <c r="C49" s="325"/>
      <c r="D49" s="326"/>
      <c r="E49" s="321" t="s">
        <v>737</v>
      </c>
      <c r="F49" s="389" t="s">
        <v>57</v>
      </c>
      <c r="G49" s="391"/>
      <c r="H49" s="186">
        <v>3000000</v>
      </c>
      <c r="I49" s="156">
        <v>3242.8589999999999</v>
      </c>
      <c r="J49" s="13">
        <v>2.9232118948872228</v>
      </c>
      <c r="K49" s="7"/>
      <c r="L49" s="7"/>
    </row>
    <row r="50" spans="1:12" s="1" customFormat="1" ht="18" customHeight="1" x14ac:dyDescent="0.2">
      <c r="A50" s="310"/>
      <c r="B50" s="420" t="s">
        <v>13</v>
      </c>
      <c r="C50" s="421"/>
      <c r="D50" s="422"/>
      <c r="E50" s="312"/>
      <c r="F50" s="423"/>
      <c r="G50" s="424"/>
      <c r="H50" s="67"/>
      <c r="I50" s="36">
        <v>6504.2280000000001</v>
      </c>
      <c r="J50" s="69">
        <v>5.8631092676735346</v>
      </c>
      <c r="K50" s="7"/>
      <c r="L50" s="7"/>
    </row>
    <row r="51" spans="1:12" s="1" customFormat="1" ht="18" customHeight="1" x14ac:dyDescent="0.2">
      <c r="A51" s="310"/>
      <c r="B51" s="370"/>
      <c r="C51" s="370"/>
      <c r="D51" s="370"/>
      <c r="E51" s="310"/>
      <c r="F51" s="410"/>
      <c r="G51" s="410"/>
      <c r="H51" s="310"/>
      <c r="I51" s="310"/>
      <c r="J51" s="310"/>
      <c r="K51" s="7"/>
      <c r="L51" s="7"/>
    </row>
    <row r="52" spans="1:12" s="1" customFormat="1" ht="18" customHeight="1" x14ac:dyDescent="0.2">
      <c r="A52" s="23">
        <v>51</v>
      </c>
      <c r="B52" s="399" t="s">
        <v>14</v>
      </c>
      <c r="C52" s="400"/>
      <c r="D52" s="401"/>
      <c r="E52" s="314"/>
      <c r="F52" s="413"/>
      <c r="G52" s="414"/>
      <c r="H52" s="155">
        <v>23532000</v>
      </c>
      <c r="I52" s="35">
        <v>23527.931161500001</v>
      </c>
      <c r="J52" s="13">
        <v>21.208793917152903</v>
      </c>
      <c r="K52" s="14"/>
      <c r="L52" s="14" t="s">
        <v>15</v>
      </c>
    </row>
    <row r="53" spans="1:12" s="1" customFormat="1" ht="18" customHeight="1" x14ac:dyDescent="0.15">
      <c r="A53" s="16"/>
      <c r="B53" s="381" t="s">
        <v>13</v>
      </c>
      <c r="C53" s="381"/>
      <c r="D53" s="381"/>
      <c r="E53" s="17"/>
      <c r="F53" s="415"/>
      <c r="G53" s="415"/>
      <c r="H53" s="18"/>
      <c r="I53" s="36">
        <v>23527.931161500001</v>
      </c>
      <c r="J53" s="20">
        <v>21.208793917152903</v>
      </c>
      <c r="K53" s="21"/>
      <c r="L53" s="22"/>
    </row>
    <row r="54" spans="1:12" s="1" customFormat="1" ht="18" customHeight="1" x14ac:dyDescent="0.2">
      <c r="A54" s="16"/>
      <c r="B54" s="370"/>
      <c r="C54" s="370"/>
      <c r="D54" s="370"/>
      <c r="E54" s="9"/>
      <c r="F54" s="410"/>
      <c r="G54" s="410"/>
      <c r="H54" s="9"/>
      <c r="I54" s="9"/>
      <c r="J54" s="9"/>
      <c r="K54" s="21"/>
      <c r="L54" s="22"/>
    </row>
    <row r="55" spans="1:12" s="1" customFormat="1" ht="18" customHeight="1" x14ac:dyDescent="0.15">
      <c r="A55" s="16"/>
      <c r="B55" s="380" t="s">
        <v>16</v>
      </c>
      <c r="C55" s="380"/>
      <c r="D55" s="380"/>
      <c r="E55" s="16"/>
      <c r="F55" s="416"/>
      <c r="G55" s="416"/>
      <c r="H55" s="24"/>
      <c r="I55" s="16"/>
      <c r="J55" s="16"/>
      <c r="K55" s="22"/>
      <c r="L55" s="22"/>
    </row>
    <row r="56" spans="1:12" s="1" customFormat="1" ht="17.25" customHeight="1" x14ac:dyDescent="0.2">
      <c r="A56" s="16"/>
      <c r="B56" s="380" t="s">
        <v>17</v>
      </c>
      <c r="C56" s="380"/>
      <c r="D56" s="380"/>
      <c r="E56" s="16"/>
      <c r="F56" s="416"/>
      <c r="G56" s="416"/>
      <c r="H56" s="24"/>
      <c r="I56" s="37">
        <v>14378.388226000017</v>
      </c>
      <c r="J56" s="13">
        <v>12.961117178252168</v>
      </c>
      <c r="K56" s="22"/>
      <c r="L56" s="22"/>
    </row>
    <row r="57" spans="1:12" s="1" customFormat="1" ht="18" customHeight="1" x14ac:dyDescent="0.15">
      <c r="A57" s="16"/>
      <c r="B57" s="381" t="s">
        <v>13</v>
      </c>
      <c r="C57" s="381"/>
      <c r="D57" s="381"/>
      <c r="E57" s="17"/>
      <c r="F57" s="415"/>
      <c r="G57" s="415"/>
      <c r="H57" s="18"/>
      <c r="I57" s="36">
        <v>14378.388226000017</v>
      </c>
      <c r="J57" s="20">
        <v>12.961117178252168</v>
      </c>
      <c r="K57" s="140"/>
      <c r="L57" s="22"/>
    </row>
    <row r="58" spans="1:12" s="1" customFormat="1" ht="18" customHeight="1" x14ac:dyDescent="0.15">
      <c r="A58" s="16"/>
      <c r="B58" s="377" t="s">
        <v>18</v>
      </c>
      <c r="C58" s="377"/>
      <c r="D58" s="377"/>
      <c r="E58" s="25"/>
      <c r="F58" s="417"/>
      <c r="G58" s="417"/>
      <c r="H58" s="26"/>
      <c r="I58" s="38">
        <v>110934.79079200001</v>
      </c>
      <c r="J58" s="28">
        <v>100</v>
      </c>
      <c r="K58" s="22"/>
      <c r="L58" s="22"/>
    </row>
    <row r="59" spans="1:12" s="1" customFormat="1" ht="37.5" customHeight="1" x14ac:dyDescent="0.15"/>
    <row r="60" spans="1:12" s="1" customFormat="1" ht="18" customHeight="1" x14ac:dyDescent="0.2">
      <c r="B60" s="30" t="s">
        <v>22</v>
      </c>
      <c r="C60" s="31"/>
    </row>
    <row r="61" spans="1:12" s="1" customFormat="1" ht="18" customHeight="1" x14ac:dyDescent="0.2">
      <c r="B61" s="90" t="s">
        <v>58</v>
      </c>
      <c r="C61" s="170">
        <v>8.3000000000000001E-3</v>
      </c>
    </row>
    <row r="62" spans="1:12" s="1" customFormat="1" ht="18" customHeight="1" x14ac:dyDescent="0.2">
      <c r="B62" s="90" t="s">
        <v>59</v>
      </c>
      <c r="C62" s="170">
        <v>2.23E-2</v>
      </c>
    </row>
    <row r="63" spans="1:12" s="1" customFormat="1" ht="37.5" customHeight="1" x14ac:dyDescent="0.15"/>
    <row r="64" spans="1:12" s="1" customFormat="1" ht="18" customHeight="1" x14ac:dyDescent="0.2">
      <c r="B64" s="378" t="s">
        <v>23</v>
      </c>
      <c r="C64" s="378"/>
      <c r="D64" s="412" t="s">
        <v>31</v>
      </c>
      <c r="E64" s="412"/>
      <c r="F64" s="166">
        <v>13.968299999999999</v>
      </c>
    </row>
    <row r="65" spans="2:6" s="1" customFormat="1" ht="18" customHeight="1" x14ac:dyDescent="0.2">
      <c r="B65" s="378"/>
      <c r="C65" s="378"/>
      <c r="D65" s="412" t="s">
        <v>54</v>
      </c>
      <c r="E65" s="412"/>
      <c r="F65" s="166">
        <v>12.822800000000001</v>
      </c>
    </row>
    <row r="66" spans="2:6" s="1" customFormat="1" ht="18" customHeight="1" x14ac:dyDescent="0.2">
      <c r="B66" s="378"/>
      <c r="C66" s="378"/>
      <c r="D66" s="412" t="s">
        <v>40</v>
      </c>
      <c r="E66" s="412"/>
      <c r="F66" s="166">
        <v>11.742100000000001</v>
      </c>
    </row>
    <row r="67" spans="2:6" s="1" customFormat="1" ht="18" customHeight="1" x14ac:dyDescent="0.2">
      <c r="B67" s="378"/>
      <c r="C67" s="378"/>
      <c r="D67" s="412" t="s">
        <v>24</v>
      </c>
      <c r="E67" s="412"/>
      <c r="F67" s="166">
        <v>13.3771</v>
      </c>
    </row>
    <row r="68" spans="2:6" s="1" customFormat="1" ht="18" customHeight="1" x14ac:dyDescent="0.2">
      <c r="B68" s="378"/>
      <c r="C68" s="378"/>
      <c r="D68" s="412" t="s">
        <v>55</v>
      </c>
      <c r="E68" s="412"/>
      <c r="F68" s="166">
        <v>12.5832</v>
      </c>
    </row>
    <row r="69" spans="2:6" s="1" customFormat="1" ht="18" customHeight="1" x14ac:dyDescent="0.2">
      <c r="B69" s="378"/>
      <c r="C69" s="378"/>
      <c r="D69" s="412" t="s">
        <v>45</v>
      </c>
      <c r="E69" s="412"/>
      <c r="F69" s="166">
        <v>11.786799999999999</v>
      </c>
    </row>
    <row r="70" spans="2:6" s="1" customFormat="1" ht="18" customHeight="1" x14ac:dyDescent="0.2">
      <c r="B70" s="379"/>
      <c r="C70" s="379"/>
      <c r="D70" s="411"/>
      <c r="E70" s="411"/>
      <c r="F70" s="167"/>
    </row>
    <row r="71" spans="2:6" s="1" customFormat="1" ht="18" customHeight="1" x14ac:dyDescent="0.2">
      <c r="B71" s="376" t="s">
        <v>25</v>
      </c>
      <c r="C71" s="376"/>
      <c r="D71" s="411"/>
      <c r="E71" s="411"/>
      <c r="F71" s="168">
        <v>1121.4778753734518</v>
      </c>
    </row>
    <row r="72" spans="2:6" s="1" customFormat="1" ht="18" customHeight="1" x14ac:dyDescent="0.2">
      <c r="B72" s="379"/>
      <c r="C72" s="379"/>
      <c r="D72" s="411"/>
      <c r="E72" s="411"/>
      <c r="F72" s="167"/>
    </row>
    <row r="73" spans="2:6" s="1" customFormat="1" ht="18" customHeight="1" x14ac:dyDescent="0.2">
      <c r="B73" s="376" t="s">
        <v>2135</v>
      </c>
      <c r="C73" s="376"/>
      <c r="D73" s="411"/>
      <c r="E73" s="411"/>
      <c r="F73" s="169">
        <v>1109.3479079200001</v>
      </c>
    </row>
    <row r="74" spans="2:6" s="1" customFormat="1" ht="18" customHeight="1" x14ac:dyDescent="0.2">
      <c r="B74" s="408"/>
      <c r="C74" s="409"/>
      <c r="D74" s="411"/>
      <c r="E74" s="411"/>
      <c r="F74" s="34"/>
    </row>
    <row r="75" spans="2:6" s="1" customFormat="1" ht="18" customHeight="1" x14ac:dyDescent="0.2">
      <c r="B75" s="376" t="s">
        <v>26</v>
      </c>
      <c r="C75" s="376"/>
      <c r="D75" s="411"/>
      <c r="E75" s="411"/>
      <c r="F75" s="154">
        <v>3.5255108934410346</v>
      </c>
    </row>
    <row r="77" spans="2:6" x14ac:dyDescent="0.2">
      <c r="B77" s="93" t="s">
        <v>65</v>
      </c>
    </row>
    <row r="78" spans="2:6" ht="15" x14ac:dyDescent="0.25">
      <c r="B78" s="94" t="s">
        <v>66</v>
      </c>
      <c r="C78" s="94" t="s">
        <v>67</v>
      </c>
      <c r="D78" s="94" t="s">
        <v>68</v>
      </c>
      <c r="E78" s="94" t="s">
        <v>69</v>
      </c>
    </row>
    <row r="79" spans="2:6" x14ac:dyDescent="0.2">
      <c r="B79" s="117">
        <v>44043</v>
      </c>
      <c r="C79" s="127">
        <v>0.3</v>
      </c>
      <c r="D79" s="126">
        <v>12.0421</v>
      </c>
      <c r="E79" s="126">
        <v>11.742100000000001</v>
      </c>
    </row>
    <row r="80" spans="2:6" x14ac:dyDescent="0.2">
      <c r="B80" s="117">
        <v>43956</v>
      </c>
      <c r="C80" s="127">
        <v>0.3</v>
      </c>
      <c r="D80" s="126">
        <v>10.723800000000001</v>
      </c>
      <c r="E80" s="126">
        <v>10.424799999999999</v>
      </c>
    </row>
    <row r="81" spans="2:5" x14ac:dyDescent="0.2">
      <c r="B81" s="117">
        <v>43845</v>
      </c>
      <c r="C81" s="127">
        <v>0.2</v>
      </c>
      <c r="D81" s="126">
        <v>12.461399999999999</v>
      </c>
      <c r="E81" s="126">
        <v>12.2614</v>
      </c>
    </row>
    <row r="82" spans="2:5" x14ac:dyDescent="0.2">
      <c r="B82" s="362">
        <v>43769</v>
      </c>
      <c r="C82" s="127">
        <v>0.15</v>
      </c>
      <c r="D82" s="126">
        <v>12.3489</v>
      </c>
      <c r="E82" s="126">
        <v>12.1989</v>
      </c>
    </row>
    <row r="83" spans="2:5" x14ac:dyDescent="0.2">
      <c r="B83" s="362">
        <v>43676</v>
      </c>
      <c r="C83" s="127">
        <v>0.2</v>
      </c>
      <c r="D83" s="126">
        <v>11.6058</v>
      </c>
      <c r="E83" s="126">
        <v>11.405799999999999</v>
      </c>
    </row>
    <row r="84" spans="2:5" x14ac:dyDescent="0.2">
      <c r="B84" s="362">
        <v>43486</v>
      </c>
      <c r="C84" s="127">
        <v>0.3</v>
      </c>
      <c r="D84" s="126">
        <v>11.586399999999999</v>
      </c>
      <c r="E84" s="126">
        <v>11.286399999999999</v>
      </c>
    </row>
    <row r="85" spans="2:5" x14ac:dyDescent="0.2">
      <c r="B85" s="104"/>
      <c r="C85" s="105"/>
      <c r="D85" s="106"/>
      <c r="E85" s="107"/>
    </row>
    <row r="86" spans="2:5" x14ac:dyDescent="0.2">
      <c r="B86" s="93" t="s">
        <v>70</v>
      </c>
    </row>
    <row r="87" spans="2:5" ht="15" x14ac:dyDescent="0.25">
      <c r="B87" s="94" t="s">
        <v>66</v>
      </c>
      <c r="C87" s="94" t="s">
        <v>67</v>
      </c>
      <c r="D87" s="94" t="s">
        <v>68</v>
      </c>
      <c r="E87" s="94" t="s">
        <v>69</v>
      </c>
    </row>
    <row r="88" spans="2:5" x14ac:dyDescent="0.2">
      <c r="B88" s="117">
        <v>44043</v>
      </c>
      <c r="C88" s="127">
        <v>0.3</v>
      </c>
      <c r="D88" s="126">
        <v>12.0868</v>
      </c>
      <c r="E88" s="126">
        <v>11.786799999999999</v>
      </c>
    </row>
    <row r="89" spans="2:5" x14ac:dyDescent="0.2">
      <c r="B89" s="117">
        <v>43956</v>
      </c>
      <c r="C89" s="127">
        <v>0.23854159999999999</v>
      </c>
      <c r="D89" s="126">
        <v>10.7364</v>
      </c>
      <c r="E89" s="126">
        <v>10.4978</v>
      </c>
    </row>
    <row r="90" spans="2:5" x14ac:dyDescent="0.2">
      <c r="B90" s="117">
        <v>43845</v>
      </c>
      <c r="C90" s="127">
        <v>0.05</v>
      </c>
      <c r="D90" s="126">
        <v>12.375299999999999</v>
      </c>
      <c r="E90" s="126">
        <v>12.3253</v>
      </c>
    </row>
    <row r="91" spans="2:5" x14ac:dyDescent="0.2">
      <c r="B91" s="117">
        <v>43486</v>
      </c>
      <c r="C91" s="127">
        <v>0.3</v>
      </c>
      <c r="D91" s="126">
        <v>11.296900000000001</v>
      </c>
      <c r="E91" s="126">
        <v>10.9969</v>
      </c>
    </row>
    <row r="93" spans="2:5" x14ac:dyDescent="0.2">
      <c r="B93" s="93" t="s">
        <v>77</v>
      </c>
    </row>
    <row r="94" spans="2:5" ht="15" x14ac:dyDescent="0.25">
      <c r="B94" s="94" t="s">
        <v>75</v>
      </c>
      <c r="C94" s="94" t="s">
        <v>67</v>
      </c>
      <c r="D94" s="94" t="s">
        <v>68</v>
      </c>
      <c r="E94" s="94" t="s">
        <v>69</v>
      </c>
    </row>
    <row r="95" spans="2:5" ht="15.75" x14ac:dyDescent="0.2">
      <c r="B95" s="363">
        <v>43031</v>
      </c>
      <c r="C95" s="364">
        <v>0.26</v>
      </c>
      <c r="D95" s="364">
        <v>11.8446</v>
      </c>
      <c r="E95" s="364">
        <v>11.5846</v>
      </c>
    </row>
    <row r="96" spans="2:5" ht="15.75" x14ac:dyDescent="0.2">
      <c r="B96" s="363">
        <v>43179</v>
      </c>
      <c r="C96" s="131">
        <v>0.11990000000000001</v>
      </c>
      <c r="D96" s="125">
        <v>11.855399999999999</v>
      </c>
      <c r="E96" s="126">
        <v>11.7355</v>
      </c>
    </row>
    <row r="97" spans="2:5" ht="15.75" x14ac:dyDescent="0.2">
      <c r="B97" s="363">
        <v>43552</v>
      </c>
      <c r="C97" s="131">
        <v>0.26812192000000001</v>
      </c>
      <c r="D97" s="125">
        <v>12.1778</v>
      </c>
      <c r="E97" s="126">
        <v>11.909700000000001</v>
      </c>
    </row>
    <row r="98" spans="2:5" ht="15.75" x14ac:dyDescent="0.2">
      <c r="B98" s="363">
        <v>43913</v>
      </c>
      <c r="C98" s="131">
        <v>0.31850000000000001</v>
      </c>
      <c r="D98" s="126">
        <v>10.3185</v>
      </c>
      <c r="E98" s="126">
        <v>10</v>
      </c>
    </row>
    <row r="100" spans="2:5" x14ac:dyDescent="0.2">
      <c r="B100" s="121" t="s">
        <v>2305</v>
      </c>
    </row>
    <row r="101" spans="2:5" ht="15" x14ac:dyDescent="0.25">
      <c r="B101" s="94" t="s">
        <v>78</v>
      </c>
      <c r="C101" s="94" t="s">
        <v>67</v>
      </c>
      <c r="D101" s="94" t="s">
        <v>68</v>
      </c>
      <c r="E101" s="94" t="s">
        <v>69</v>
      </c>
    </row>
    <row r="102" spans="2:5" ht="15.75" x14ac:dyDescent="0.2">
      <c r="B102" s="363">
        <v>43031</v>
      </c>
      <c r="C102" s="364">
        <v>0.26</v>
      </c>
      <c r="D102" s="364">
        <v>11.687899999999999</v>
      </c>
      <c r="E102" s="364">
        <v>11.427899999999999</v>
      </c>
    </row>
    <row r="103" spans="2:5" ht="15.75" x14ac:dyDescent="0.2">
      <c r="B103" s="363">
        <v>43552</v>
      </c>
      <c r="C103" s="131">
        <v>0.3</v>
      </c>
      <c r="D103" s="125">
        <v>11.814399999999999</v>
      </c>
      <c r="E103" s="126">
        <v>11.5144</v>
      </c>
    </row>
    <row r="104" spans="2:5" ht="15.75" x14ac:dyDescent="0.2">
      <c r="B104" s="363">
        <v>43179</v>
      </c>
      <c r="C104" s="131">
        <v>0.15</v>
      </c>
      <c r="D104" s="125">
        <v>11.6473</v>
      </c>
      <c r="E104" s="126">
        <v>11.497299999999999</v>
      </c>
    </row>
  </sheetData>
  <sortState ref="A89:O91">
    <sortCondition descending="1" ref="B89:B91"/>
  </sortState>
  <mergeCells count="123">
    <mergeCell ref="B42:D42"/>
    <mergeCell ref="F42:G42"/>
    <mergeCell ref="B43:D43"/>
    <mergeCell ref="F43:G43"/>
    <mergeCell ref="B44:D44"/>
    <mergeCell ref="F44:G44"/>
    <mergeCell ref="B33:D33"/>
    <mergeCell ref="F33:G33"/>
    <mergeCell ref="B34:D34"/>
    <mergeCell ref="F34:G34"/>
    <mergeCell ref="F39:G39"/>
    <mergeCell ref="B39:D39"/>
    <mergeCell ref="F35:G35"/>
    <mergeCell ref="B36:D36"/>
    <mergeCell ref="F36:G36"/>
    <mergeCell ref="B38:D38"/>
    <mergeCell ref="B46:D46"/>
    <mergeCell ref="F46:G46"/>
    <mergeCell ref="B48:D48"/>
    <mergeCell ref="F48:G48"/>
    <mergeCell ref="B50:D50"/>
    <mergeCell ref="F50:G50"/>
    <mergeCell ref="B51:D51"/>
    <mergeCell ref="F51:G51"/>
    <mergeCell ref="B47:D47"/>
    <mergeCell ref="F49:G49"/>
    <mergeCell ref="B55:D55"/>
    <mergeCell ref="F55:G55"/>
    <mergeCell ref="B54:D54"/>
    <mergeCell ref="F54:G54"/>
    <mergeCell ref="B64:C69"/>
    <mergeCell ref="D64:E64"/>
    <mergeCell ref="D65:E65"/>
    <mergeCell ref="B53:D53"/>
    <mergeCell ref="D67:E67"/>
    <mergeCell ref="D66:E66"/>
    <mergeCell ref="B57:D57"/>
    <mergeCell ref="F57:G57"/>
    <mergeCell ref="B58:D58"/>
    <mergeCell ref="F58:G58"/>
    <mergeCell ref="B21:D21"/>
    <mergeCell ref="B22:D22"/>
    <mergeCell ref="B23:D23"/>
    <mergeCell ref="B24:D24"/>
    <mergeCell ref="F27:G27"/>
    <mergeCell ref="B75:C75"/>
    <mergeCell ref="D75:E75"/>
    <mergeCell ref="B70:C70"/>
    <mergeCell ref="D70:E70"/>
    <mergeCell ref="B71:C71"/>
    <mergeCell ref="D71:E71"/>
    <mergeCell ref="B72:C72"/>
    <mergeCell ref="D72:E72"/>
    <mergeCell ref="B73:C73"/>
    <mergeCell ref="D73:E73"/>
    <mergeCell ref="B74:C74"/>
    <mergeCell ref="D74:E74"/>
    <mergeCell ref="D68:E68"/>
    <mergeCell ref="D69:E69"/>
    <mergeCell ref="B56:D56"/>
    <mergeCell ref="B52:D52"/>
    <mergeCell ref="F52:G52"/>
    <mergeCell ref="F53:G53"/>
    <mergeCell ref="F56:G56"/>
    <mergeCell ref="B28:D28"/>
    <mergeCell ref="B35:D35"/>
    <mergeCell ref="B26:D26"/>
    <mergeCell ref="F26:G26"/>
    <mergeCell ref="B27:D27"/>
    <mergeCell ref="F28:G28"/>
    <mergeCell ref="B30:D30"/>
    <mergeCell ref="F30:G30"/>
    <mergeCell ref="B31:D31"/>
    <mergeCell ref="B29:D29"/>
    <mergeCell ref="F29:G29"/>
    <mergeCell ref="F31:G31"/>
    <mergeCell ref="B32:D32"/>
    <mergeCell ref="F32:G32"/>
    <mergeCell ref="B14:D14"/>
    <mergeCell ref="B15:D15"/>
    <mergeCell ref="F16:G16"/>
    <mergeCell ref="B16:D16"/>
    <mergeCell ref="B17:D17"/>
    <mergeCell ref="B25:D25"/>
    <mergeCell ref="F25:G25"/>
    <mergeCell ref="F12:G12"/>
    <mergeCell ref="F13:G13"/>
    <mergeCell ref="F14:G14"/>
    <mergeCell ref="F15:G15"/>
    <mergeCell ref="B20:D20"/>
    <mergeCell ref="B18:D18"/>
    <mergeCell ref="F17:G17"/>
    <mergeCell ref="F18:G18"/>
    <mergeCell ref="F19:G19"/>
    <mergeCell ref="B19:D19"/>
    <mergeCell ref="F20:G20"/>
    <mergeCell ref="B12:D12"/>
    <mergeCell ref="B13:D13"/>
    <mergeCell ref="F21:G21"/>
    <mergeCell ref="F22:G22"/>
    <mergeCell ref="F23:G23"/>
    <mergeCell ref="F24:G24"/>
    <mergeCell ref="B4:D4"/>
    <mergeCell ref="F4:G4"/>
    <mergeCell ref="B5:D5"/>
    <mergeCell ref="F5:G5"/>
    <mergeCell ref="B6:D6"/>
    <mergeCell ref="F6:G6"/>
    <mergeCell ref="B1:J1"/>
    <mergeCell ref="B2:D2"/>
    <mergeCell ref="F2:G2"/>
    <mergeCell ref="B3:D3"/>
    <mergeCell ref="F3:G3"/>
    <mergeCell ref="B7:D7"/>
    <mergeCell ref="F7:G7"/>
    <mergeCell ref="B8:D8"/>
    <mergeCell ref="B9:D9"/>
    <mergeCell ref="B10:D10"/>
    <mergeCell ref="F10:G10"/>
    <mergeCell ref="F8:G8"/>
    <mergeCell ref="F9:G9"/>
    <mergeCell ref="F11:G11"/>
    <mergeCell ref="B11:D11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3"/>
  <sheetViews>
    <sheetView topLeftCell="A83" workbookViewId="0">
      <selection activeCell="A75" sqref="A75"/>
    </sheetView>
  </sheetViews>
  <sheetFormatPr defaultRowHeight="12.75" x14ac:dyDescent="0.2"/>
  <cols>
    <col min="1" max="1" width="8.28515625" style="57" customWidth="1"/>
    <col min="2" max="2" width="20.140625" style="57" customWidth="1"/>
    <col min="3" max="3" width="14.140625" style="57" customWidth="1"/>
    <col min="4" max="4" width="16.42578125" style="57" customWidth="1"/>
    <col min="5" max="5" width="14" style="57" bestFit="1" customWidth="1"/>
    <col min="6" max="6" width="14.7109375" style="57" customWidth="1"/>
    <col min="7" max="7" width="6.5703125" style="57" customWidth="1"/>
    <col min="8" max="8" width="16" style="57" customWidth="1"/>
    <col min="9" max="9" width="25.5703125" style="57" customWidth="1"/>
    <col min="10" max="10" width="15.5703125" style="57" customWidth="1"/>
    <col min="11" max="12" width="14.7109375" style="57" customWidth="1"/>
    <col min="13" max="13" width="20.7109375" style="57" customWidth="1"/>
    <col min="14" max="14" width="14.7109375" style="57" customWidth="1"/>
    <col min="15" max="15" width="4.7109375" style="57" customWidth="1"/>
    <col min="16" max="16384" width="9.140625" style="57"/>
  </cols>
  <sheetData>
    <row r="1" spans="1:14" s="47" customFormat="1" ht="21.75" customHeight="1" x14ac:dyDescent="0.25">
      <c r="A1" s="45"/>
      <c r="B1" s="430" t="s">
        <v>56</v>
      </c>
      <c r="C1" s="430"/>
      <c r="D1" s="430"/>
      <c r="E1" s="430"/>
      <c r="F1" s="430"/>
      <c r="G1" s="430"/>
      <c r="H1" s="430"/>
      <c r="I1" s="430"/>
      <c r="J1" s="430"/>
      <c r="K1" s="46"/>
      <c r="L1" s="46"/>
    </row>
    <row r="2" spans="1:14" s="47" customFormat="1" ht="18" customHeight="1" x14ac:dyDescent="0.2">
      <c r="A2" s="48"/>
      <c r="B2" s="372" t="s">
        <v>2131</v>
      </c>
      <c r="C2" s="372"/>
      <c r="D2" s="372"/>
      <c r="E2" s="48"/>
      <c r="F2" s="431"/>
      <c r="G2" s="431"/>
      <c r="H2" s="48"/>
      <c r="I2" s="48"/>
      <c r="J2" s="48"/>
      <c r="K2" s="49"/>
      <c r="L2" s="49"/>
    </row>
    <row r="3" spans="1:14" s="47" customFormat="1" ht="18" customHeight="1" x14ac:dyDescent="0.2">
      <c r="A3" s="48"/>
      <c r="B3" s="431"/>
      <c r="C3" s="431"/>
      <c r="D3" s="431"/>
      <c r="E3" s="48"/>
      <c r="F3" s="431"/>
      <c r="G3" s="431"/>
      <c r="H3" s="48"/>
      <c r="I3" s="48"/>
      <c r="J3" s="48"/>
      <c r="K3" s="49"/>
      <c r="L3" s="49"/>
    </row>
    <row r="4" spans="1:14" s="47" customFormat="1" ht="20.25" customHeight="1" x14ac:dyDescent="0.2">
      <c r="A4" s="50" t="s">
        <v>1</v>
      </c>
      <c r="B4" s="433" t="s">
        <v>2</v>
      </c>
      <c r="C4" s="433"/>
      <c r="D4" s="433"/>
      <c r="E4" s="50" t="s">
        <v>3</v>
      </c>
      <c r="F4" s="433" t="s">
        <v>4</v>
      </c>
      <c r="G4" s="433"/>
      <c r="H4" s="50" t="s">
        <v>5</v>
      </c>
      <c r="I4" s="50" t="s">
        <v>6</v>
      </c>
      <c r="J4" s="50" t="s">
        <v>7</v>
      </c>
      <c r="K4" s="51"/>
      <c r="L4" s="52" t="s">
        <v>8</v>
      </c>
      <c r="M4" s="53" t="s">
        <v>19</v>
      </c>
      <c r="N4" s="53" t="s">
        <v>20</v>
      </c>
    </row>
    <row r="5" spans="1:14" s="47" customFormat="1" ht="18" customHeight="1" x14ac:dyDescent="0.2">
      <c r="A5" s="54"/>
      <c r="B5" s="434"/>
      <c r="C5" s="434"/>
      <c r="D5" s="434"/>
      <c r="E5" s="54"/>
      <c r="F5" s="432"/>
      <c r="G5" s="432"/>
      <c r="H5" s="54"/>
      <c r="I5" s="54"/>
      <c r="J5" s="54"/>
      <c r="K5" s="51"/>
      <c r="L5" s="51"/>
      <c r="M5" s="174" t="s">
        <v>108</v>
      </c>
      <c r="N5" s="13">
        <v>13.409889373776997</v>
      </c>
    </row>
    <row r="6" spans="1:14" s="47" customFormat="1" ht="18" customHeight="1" x14ac:dyDescent="0.2">
      <c r="A6" s="54"/>
      <c r="B6" s="383" t="s">
        <v>9</v>
      </c>
      <c r="C6" s="383"/>
      <c r="D6" s="383"/>
      <c r="E6" s="54"/>
      <c r="F6" s="432"/>
      <c r="G6" s="432"/>
      <c r="H6" s="54"/>
      <c r="I6" s="54"/>
      <c r="J6" s="54"/>
      <c r="K6" s="51"/>
      <c r="L6" s="51"/>
      <c r="M6" s="174" t="s">
        <v>81</v>
      </c>
      <c r="N6" s="13">
        <v>12.549746266717674</v>
      </c>
    </row>
    <row r="7" spans="1:14" s="47" customFormat="1" ht="18" customHeight="1" x14ac:dyDescent="0.2">
      <c r="A7" s="54"/>
      <c r="B7" s="370" t="s">
        <v>79</v>
      </c>
      <c r="C7" s="370"/>
      <c r="D7" s="370"/>
      <c r="E7" s="54"/>
      <c r="F7" s="432"/>
      <c r="G7" s="432"/>
      <c r="H7" s="54"/>
      <c r="I7" s="54"/>
      <c r="J7" s="54"/>
      <c r="K7" s="51"/>
      <c r="L7" s="51"/>
      <c r="M7" s="174" t="s">
        <v>57</v>
      </c>
      <c r="N7" s="13">
        <v>12.054935122666711</v>
      </c>
    </row>
    <row r="8" spans="1:14" s="47" customFormat="1" ht="18" customHeight="1" x14ac:dyDescent="0.2">
      <c r="A8" s="10">
        <v>1</v>
      </c>
      <c r="B8" s="429" t="s">
        <v>186</v>
      </c>
      <c r="C8" s="429"/>
      <c r="D8" s="429"/>
      <c r="E8" s="306" t="s">
        <v>232</v>
      </c>
      <c r="F8" s="429" t="s">
        <v>81</v>
      </c>
      <c r="G8" s="429"/>
      <c r="H8" s="186">
        <v>178659</v>
      </c>
      <c r="I8" s="187">
        <v>1845.1901519999999</v>
      </c>
      <c r="J8" s="13">
        <v>5.5126049357836093</v>
      </c>
      <c r="K8" s="62"/>
      <c r="L8" s="63" t="s">
        <v>12</v>
      </c>
      <c r="M8" s="174" t="s">
        <v>125</v>
      </c>
      <c r="N8" s="13">
        <v>8.8541666627470583</v>
      </c>
    </row>
    <row r="9" spans="1:14" s="47" customFormat="1" ht="18" customHeight="1" x14ac:dyDescent="0.2">
      <c r="A9" s="10">
        <v>2</v>
      </c>
      <c r="B9" s="429" t="s">
        <v>80</v>
      </c>
      <c r="C9" s="429"/>
      <c r="D9" s="429"/>
      <c r="E9" s="306" t="s">
        <v>233</v>
      </c>
      <c r="F9" s="429" t="s">
        <v>108</v>
      </c>
      <c r="G9" s="429"/>
      <c r="H9" s="186">
        <v>95221</v>
      </c>
      <c r="I9" s="187">
        <v>1696.7906094999998</v>
      </c>
      <c r="J9" s="13">
        <v>5.0692533117968752</v>
      </c>
      <c r="K9" s="62"/>
      <c r="L9" s="64"/>
      <c r="M9" s="174" t="s">
        <v>123</v>
      </c>
      <c r="N9" s="13">
        <v>7.8756872454291642</v>
      </c>
    </row>
    <row r="10" spans="1:14" s="47" customFormat="1" ht="18" customHeight="1" x14ac:dyDescent="0.2">
      <c r="A10" s="10">
        <v>3</v>
      </c>
      <c r="B10" s="429" t="s">
        <v>185</v>
      </c>
      <c r="C10" s="429"/>
      <c r="D10" s="429"/>
      <c r="E10" s="306" t="s">
        <v>231</v>
      </c>
      <c r="F10" s="429" t="s">
        <v>114</v>
      </c>
      <c r="G10" s="429"/>
      <c r="H10" s="186">
        <v>82000</v>
      </c>
      <c r="I10" s="187">
        <v>1695.0219999999999</v>
      </c>
      <c r="J10" s="13">
        <v>5.0639694956825281</v>
      </c>
      <c r="K10" s="62"/>
      <c r="L10" s="64"/>
      <c r="M10" s="174" t="s">
        <v>114</v>
      </c>
      <c r="N10" s="13">
        <v>6.1464865754466729</v>
      </c>
    </row>
    <row r="11" spans="1:14" s="47" customFormat="1" ht="18" customHeight="1" x14ac:dyDescent="0.2">
      <c r="A11" s="10">
        <v>4</v>
      </c>
      <c r="B11" s="429" t="s">
        <v>686</v>
      </c>
      <c r="C11" s="429"/>
      <c r="D11" s="429"/>
      <c r="E11" s="306" t="s">
        <v>695</v>
      </c>
      <c r="F11" s="429" t="s">
        <v>108</v>
      </c>
      <c r="G11" s="429"/>
      <c r="H11" s="186">
        <v>263464</v>
      </c>
      <c r="I11" s="187">
        <v>1652.182744</v>
      </c>
      <c r="J11" s="13">
        <v>4.9359849116466066</v>
      </c>
      <c r="K11" s="62"/>
      <c r="L11" s="64"/>
      <c r="M11" s="174" t="s">
        <v>140</v>
      </c>
      <c r="N11" s="13">
        <v>5.6535367835001216</v>
      </c>
    </row>
    <row r="12" spans="1:14" s="47" customFormat="1" ht="18" customHeight="1" x14ac:dyDescent="0.2">
      <c r="A12" s="10">
        <v>5</v>
      </c>
      <c r="B12" s="429" t="s">
        <v>189</v>
      </c>
      <c r="C12" s="429"/>
      <c r="D12" s="429"/>
      <c r="E12" s="306" t="s">
        <v>236</v>
      </c>
      <c r="F12" s="429" t="s">
        <v>125</v>
      </c>
      <c r="G12" s="429"/>
      <c r="H12" s="186">
        <v>70627</v>
      </c>
      <c r="I12" s="187">
        <v>1611.2843780000001</v>
      </c>
      <c r="J12" s="13">
        <v>4.8137988409954531</v>
      </c>
      <c r="K12" s="62"/>
      <c r="L12" s="64"/>
      <c r="M12" s="174" t="s">
        <v>128</v>
      </c>
      <c r="N12" s="13">
        <v>4.4959151215351527</v>
      </c>
    </row>
    <row r="13" spans="1:14" s="47" customFormat="1" ht="18" customHeight="1" x14ac:dyDescent="0.2">
      <c r="A13" s="10">
        <v>6</v>
      </c>
      <c r="B13" s="429" t="s">
        <v>190</v>
      </c>
      <c r="C13" s="429"/>
      <c r="D13" s="429"/>
      <c r="E13" s="306" t="s">
        <v>237</v>
      </c>
      <c r="F13" s="429" t="s">
        <v>81</v>
      </c>
      <c r="G13" s="429"/>
      <c r="H13" s="186">
        <v>104640</v>
      </c>
      <c r="I13" s="187">
        <v>1429.1207999999999</v>
      </c>
      <c r="J13" s="13">
        <v>4.2695753428836971</v>
      </c>
      <c r="K13" s="62"/>
      <c r="L13" s="64"/>
      <c r="M13" s="174" t="s">
        <v>121</v>
      </c>
      <c r="N13" s="13">
        <v>3.7159174858250976</v>
      </c>
    </row>
    <row r="14" spans="1:14" s="47" customFormat="1" ht="18" customHeight="1" x14ac:dyDescent="0.2">
      <c r="A14" s="10">
        <v>7</v>
      </c>
      <c r="B14" s="429" t="s">
        <v>187</v>
      </c>
      <c r="C14" s="429"/>
      <c r="D14" s="429"/>
      <c r="E14" s="306" t="s">
        <v>234</v>
      </c>
      <c r="F14" s="429" t="s">
        <v>125</v>
      </c>
      <c r="G14" s="429"/>
      <c r="H14" s="186">
        <v>140000</v>
      </c>
      <c r="I14" s="187">
        <v>1352.4</v>
      </c>
      <c r="J14" s="13">
        <v>4.0403678217516061</v>
      </c>
      <c r="K14" s="62"/>
      <c r="L14" s="64"/>
      <c r="M14" s="174" t="s">
        <v>53</v>
      </c>
      <c r="N14" s="13">
        <v>3.1651593353844909</v>
      </c>
    </row>
    <row r="15" spans="1:14" s="47" customFormat="1" ht="18" customHeight="1" x14ac:dyDescent="0.2">
      <c r="A15" s="10">
        <v>8</v>
      </c>
      <c r="B15" s="429" t="s">
        <v>688</v>
      </c>
      <c r="C15" s="429"/>
      <c r="D15" s="429"/>
      <c r="E15" s="306" t="s">
        <v>697</v>
      </c>
      <c r="F15" s="429" t="s">
        <v>140</v>
      </c>
      <c r="G15" s="429"/>
      <c r="H15" s="186">
        <v>295891</v>
      </c>
      <c r="I15" s="187">
        <v>1334.7643009999999</v>
      </c>
      <c r="J15" s="13">
        <v>3.9876802213717646</v>
      </c>
      <c r="K15" s="62"/>
      <c r="L15" s="64"/>
      <c r="M15" s="174" t="s">
        <v>102</v>
      </c>
      <c r="N15" s="13">
        <v>2.948978551047877</v>
      </c>
    </row>
    <row r="16" spans="1:14" s="47" customFormat="1" ht="18" customHeight="1" x14ac:dyDescent="0.2">
      <c r="A16" s="10">
        <v>9</v>
      </c>
      <c r="B16" s="429" t="s">
        <v>294</v>
      </c>
      <c r="C16" s="429"/>
      <c r="D16" s="429"/>
      <c r="E16" s="306" t="s">
        <v>393</v>
      </c>
      <c r="F16" s="429" t="s">
        <v>128</v>
      </c>
      <c r="G16" s="429"/>
      <c r="H16" s="186">
        <v>75769</v>
      </c>
      <c r="I16" s="187">
        <v>1333.9511295</v>
      </c>
      <c r="J16" s="13">
        <v>3.9852508277292289</v>
      </c>
      <c r="K16" s="62"/>
      <c r="L16" s="64"/>
      <c r="M16" s="174" t="s">
        <v>94</v>
      </c>
      <c r="N16" s="13">
        <v>2.8966003492132448</v>
      </c>
    </row>
    <row r="17" spans="1:14" s="47" customFormat="1" ht="18" customHeight="1" x14ac:dyDescent="0.2">
      <c r="A17" s="10">
        <v>10</v>
      </c>
      <c r="B17" s="429" t="s">
        <v>689</v>
      </c>
      <c r="C17" s="429"/>
      <c r="D17" s="429"/>
      <c r="E17" s="306" t="s">
        <v>698</v>
      </c>
      <c r="F17" s="429" t="s">
        <v>123</v>
      </c>
      <c r="G17" s="429"/>
      <c r="H17" s="186">
        <v>6959</v>
      </c>
      <c r="I17" s="187">
        <v>1081.1745965</v>
      </c>
      <c r="J17" s="13">
        <v>3.230067324307806</v>
      </c>
      <c r="K17" s="62"/>
      <c r="L17" s="64"/>
      <c r="M17" s="174" t="s">
        <v>124</v>
      </c>
      <c r="N17" s="13">
        <v>2.6924726644462149</v>
      </c>
    </row>
    <row r="18" spans="1:14" s="47" customFormat="1" ht="18" customHeight="1" x14ac:dyDescent="0.2">
      <c r="A18" s="10">
        <v>11</v>
      </c>
      <c r="B18" s="429" t="s">
        <v>188</v>
      </c>
      <c r="C18" s="429"/>
      <c r="D18" s="429"/>
      <c r="E18" s="306" t="s">
        <v>235</v>
      </c>
      <c r="F18" s="429" t="s">
        <v>81</v>
      </c>
      <c r="G18" s="429"/>
      <c r="H18" s="186">
        <v>267118</v>
      </c>
      <c r="I18" s="187">
        <v>926.36522400000001</v>
      </c>
      <c r="J18" s="13">
        <v>2.7675659880503685</v>
      </c>
      <c r="K18" s="62"/>
      <c r="L18" s="64"/>
      <c r="M18" s="189" t="s">
        <v>111</v>
      </c>
      <c r="N18" s="13">
        <v>2.5745502902294861</v>
      </c>
    </row>
    <row r="19" spans="1:14" s="47" customFormat="1" ht="18" customHeight="1" x14ac:dyDescent="0.2">
      <c r="A19" s="10">
        <v>12</v>
      </c>
      <c r="B19" s="429" t="s">
        <v>214</v>
      </c>
      <c r="C19" s="429"/>
      <c r="D19" s="429"/>
      <c r="E19" s="306" t="s">
        <v>263</v>
      </c>
      <c r="F19" s="429" t="s">
        <v>124</v>
      </c>
      <c r="G19" s="429"/>
      <c r="H19" s="186">
        <v>4151</v>
      </c>
      <c r="I19" s="187">
        <v>901.22983650000003</v>
      </c>
      <c r="J19" s="13">
        <v>2.6924726644462149</v>
      </c>
      <c r="K19" s="62"/>
      <c r="L19" s="64"/>
      <c r="M19" s="189" t="s">
        <v>713</v>
      </c>
      <c r="N19" s="13">
        <v>1.1598864637972268</v>
      </c>
    </row>
    <row r="20" spans="1:14" s="47" customFormat="1" ht="18" customHeight="1" x14ac:dyDescent="0.2">
      <c r="A20" s="10">
        <v>13</v>
      </c>
      <c r="B20" s="429" t="s">
        <v>687</v>
      </c>
      <c r="C20" s="429"/>
      <c r="D20" s="429"/>
      <c r="E20" s="306" t="s">
        <v>696</v>
      </c>
      <c r="F20" s="429" t="s">
        <v>111</v>
      </c>
      <c r="G20" s="429"/>
      <c r="H20" s="186">
        <v>41763</v>
      </c>
      <c r="I20" s="187">
        <v>861.75862349999989</v>
      </c>
      <c r="J20" s="13">
        <v>2.5745502902294861</v>
      </c>
      <c r="K20" s="62"/>
      <c r="L20" s="64"/>
      <c r="M20" s="174" t="s">
        <v>280</v>
      </c>
      <c r="N20" s="13">
        <v>0.96143366594302682</v>
      </c>
    </row>
    <row r="21" spans="1:14" s="47" customFormat="1" ht="18" customHeight="1" x14ac:dyDescent="0.2">
      <c r="A21" s="10">
        <v>14</v>
      </c>
      <c r="B21" s="429" t="s">
        <v>203</v>
      </c>
      <c r="C21" s="429"/>
      <c r="D21" s="429"/>
      <c r="E21" s="306" t="s">
        <v>251</v>
      </c>
      <c r="F21" s="429" t="s">
        <v>123</v>
      </c>
      <c r="G21" s="429"/>
      <c r="H21" s="186">
        <v>18002</v>
      </c>
      <c r="I21" s="187">
        <v>813.87942099999998</v>
      </c>
      <c r="J21" s="13">
        <v>2.4315085946422865</v>
      </c>
      <c r="K21" s="62"/>
      <c r="L21" s="64"/>
      <c r="M21" s="189" t="s">
        <v>21</v>
      </c>
      <c r="N21" s="13">
        <v>8.8446380422937629</v>
      </c>
    </row>
    <row r="22" spans="1:14" s="47" customFormat="1" ht="18" customHeight="1" x14ac:dyDescent="0.2">
      <c r="A22" s="10">
        <v>15</v>
      </c>
      <c r="B22" s="429" t="s">
        <v>690</v>
      </c>
      <c r="C22" s="429"/>
      <c r="D22" s="429"/>
      <c r="E22" s="306" t="s">
        <v>699</v>
      </c>
      <c r="F22" s="429" t="s">
        <v>123</v>
      </c>
      <c r="G22" s="429"/>
      <c r="H22" s="186">
        <v>17845</v>
      </c>
      <c r="I22" s="187">
        <v>741.11177250000003</v>
      </c>
      <c r="J22" s="13">
        <v>2.2141113264790717</v>
      </c>
      <c r="K22" s="62"/>
      <c r="L22" s="64"/>
    </row>
    <row r="23" spans="1:14" s="47" customFormat="1" ht="18" customHeight="1" x14ac:dyDescent="0.2">
      <c r="A23" s="10">
        <v>16</v>
      </c>
      <c r="B23" s="429" t="s">
        <v>220</v>
      </c>
      <c r="C23" s="429"/>
      <c r="D23" s="429"/>
      <c r="E23" s="306" t="s">
        <v>269</v>
      </c>
      <c r="F23" s="429" t="s">
        <v>121</v>
      </c>
      <c r="G23" s="429"/>
      <c r="H23" s="186">
        <v>3206</v>
      </c>
      <c r="I23" s="187">
        <v>661.67672200000004</v>
      </c>
      <c r="J23" s="13">
        <v>1.9767948358258525</v>
      </c>
      <c r="K23" s="62"/>
      <c r="L23" s="64"/>
    </row>
    <row r="24" spans="1:14" s="47" customFormat="1" ht="18" customHeight="1" x14ac:dyDescent="0.2">
      <c r="A24" s="10">
        <v>17</v>
      </c>
      <c r="B24" s="429" t="s">
        <v>693</v>
      </c>
      <c r="C24" s="429"/>
      <c r="D24" s="429"/>
      <c r="E24" s="306" t="s">
        <v>702</v>
      </c>
      <c r="F24" s="429" t="s">
        <v>108</v>
      </c>
      <c r="G24" s="429"/>
      <c r="H24" s="186">
        <v>38000</v>
      </c>
      <c r="I24" s="187">
        <v>636.04399999999998</v>
      </c>
      <c r="J24" s="13">
        <v>1.9002156986233203</v>
      </c>
      <c r="K24" s="62"/>
      <c r="L24" s="64"/>
    </row>
    <row r="25" spans="1:14" s="47" customFormat="1" ht="20.25" customHeight="1" x14ac:dyDescent="0.2">
      <c r="A25" s="10">
        <v>18</v>
      </c>
      <c r="B25" s="429" t="s">
        <v>195</v>
      </c>
      <c r="C25" s="429"/>
      <c r="D25" s="429"/>
      <c r="E25" s="306" t="s">
        <v>243</v>
      </c>
      <c r="F25" s="429" t="s">
        <v>121</v>
      </c>
      <c r="G25" s="429"/>
      <c r="H25" s="186">
        <v>9295</v>
      </c>
      <c r="I25" s="187">
        <v>582.12261249999995</v>
      </c>
      <c r="J25" s="13">
        <v>1.7391226499992449</v>
      </c>
      <c r="K25" s="62"/>
      <c r="L25" s="64"/>
    </row>
    <row r="26" spans="1:14" s="47" customFormat="1" ht="18" customHeight="1" x14ac:dyDescent="0.2">
      <c r="A26" s="10">
        <v>19</v>
      </c>
      <c r="B26" s="429" t="s">
        <v>692</v>
      </c>
      <c r="C26" s="429"/>
      <c r="D26" s="429"/>
      <c r="E26" s="306" t="s">
        <v>701</v>
      </c>
      <c r="F26" s="429" t="s">
        <v>108</v>
      </c>
      <c r="G26" s="429"/>
      <c r="H26" s="186">
        <v>38629</v>
      </c>
      <c r="I26" s="187">
        <v>503.56764399999997</v>
      </c>
      <c r="J26" s="13">
        <v>1.5044354517101952</v>
      </c>
      <c r="K26" s="62"/>
      <c r="L26" s="64"/>
    </row>
    <row r="27" spans="1:14" s="47" customFormat="1" ht="18" customHeight="1" x14ac:dyDescent="0.2">
      <c r="A27" s="10">
        <v>20</v>
      </c>
      <c r="B27" s="429" t="s">
        <v>704</v>
      </c>
      <c r="C27" s="429"/>
      <c r="D27" s="429"/>
      <c r="E27" s="306" t="s">
        <v>710</v>
      </c>
      <c r="F27" s="429" t="s">
        <v>94</v>
      </c>
      <c r="G27" s="429"/>
      <c r="H27" s="186">
        <v>1820</v>
      </c>
      <c r="I27" s="187">
        <v>491.35723000000002</v>
      </c>
      <c r="J27" s="13">
        <v>1.46795618239944</v>
      </c>
      <c r="K27" s="62"/>
      <c r="L27" s="64"/>
    </row>
    <row r="28" spans="1:14" s="47" customFormat="1" ht="18" customHeight="1" x14ac:dyDescent="0.2">
      <c r="A28" s="10">
        <v>21</v>
      </c>
      <c r="B28" s="429" t="s">
        <v>691</v>
      </c>
      <c r="C28" s="429"/>
      <c r="D28" s="429"/>
      <c r="E28" s="306" t="s">
        <v>700</v>
      </c>
      <c r="F28" s="429" t="s">
        <v>94</v>
      </c>
      <c r="G28" s="429"/>
      <c r="H28" s="186">
        <v>53433</v>
      </c>
      <c r="I28" s="187">
        <v>478.19863350000003</v>
      </c>
      <c r="J28" s="13">
        <v>1.4286441668138048</v>
      </c>
      <c r="K28" s="62"/>
      <c r="L28" s="64"/>
    </row>
    <row r="29" spans="1:14" s="47" customFormat="1" ht="18" customHeight="1" x14ac:dyDescent="0.2">
      <c r="A29" s="10">
        <v>22</v>
      </c>
      <c r="B29" s="429" t="s">
        <v>706</v>
      </c>
      <c r="C29" s="429"/>
      <c r="D29" s="429"/>
      <c r="E29" s="306" t="s">
        <v>712</v>
      </c>
      <c r="F29" s="429" t="s">
        <v>713</v>
      </c>
      <c r="G29" s="429"/>
      <c r="H29" s="186">
        <v>1959</v>
      </c>
      <c r="I29" s="187">
        <v>388.23951749999998</v>
      </c>
      <c r="J29" s="13">
        <v>1.1598864637972268</v>
      </c>
      <c r="K29" s="62"/>
      <c r="L29" s="64"/>
    </row>
    <row r="30" spans="1:14" s="47" customFormat="1" ht="18" customHeight="1" x14ac:dyDescent="0.2">
      <c r="A30" s="10">
        <v>23</v>
      </c>
      <c r="B30" s="429" t="s">
        <v>328</v>
      </c>
      <c r="C30" s="429"/>
      <c r="D30" s="429"/>
      <c r="E30" s="306" t="s">
        <v>427</v>
      </c>
      <c r="F30" s="429" t="s">
        <v>114</v>
      </c>
      <c r="G30" s="429"/>
      <c r="H30" s="186">
        <v>319385</v>
      </c>
      <c r="I30" s="187">
        <v>362.34228250000001</v>
      </c>
      <c r="J30" s="13">
        <v>1.0825170797641452</v>
      </c>
      <c r="K30" s="62"/>
      <c r="L30" s="64"/>
    </row>
    <row r="31" spans="1:14" s="47" customFormat="1" ht="18" customHeight="1" x14ac:dyDescent="0.2">
      <c r="A31" s="10">
        <v>24</v>
      </c>
      <c r="B31" s="429" t="s">
        <v>694</v>
      </c>
      <c r="C31" s="429"/>
      <c r="D31" s="429"/>
      <c r="E31" s="306" t="s">
        <v>703</v>
      </c>
      <c r="F31" s="429" t="s">
        <v>140</v>
      </c>
      <c r="G31" s="429"/>
      <c r="H31" s="186">
        <v>109311</v>
      </c>
      <c r="I31" s="187">
        <v>325.52815800000002</v>
      </c>
      <c r="J31" s="13">
        <v>0.97253290051558161</v>
      </c>
      <c r="K31" s="62"/>
      <c r="L31" s="64"/>
    </row>
    <row r="32" spans="1:14" s="47" customFormat="1" ht="18" customHeight="1" x14ac:dyDescent="0.2">
      <c r="A32" s="10">
        <v>25</v>
      </c>
      <c r="B32" s="429" t="s">
        <v>193</v>
      </c>
      <c r="C32" s="429"/>
      <c r="D32" s="429"/>
      <c r="E32" s="306" t="s">
        <v>240</v>
      </c>
      <c r="F32" s="429" t="s">
        <v>280</v>
      </c>
      <c r="G32" s="429"/>
      <c r="H32" s="186">
        <v>58000</v>
      </c>
      <c r="I32" s="187">
        <v>321.81299999999999</v>
      </c>
      <c r="J32" s="13">
        <v>0.96143366594302682</v>
      </c>
      <c r="K32" s="62"/>
      <c r="L32" s="64"/>
    </row>
    <row r="33" spans="1:14" s="47" customFormat="1" ht="18" customHeight="1" x14ac:dyDescent="0.2">
      <c r="A33" s="10">
        <v>26</v>
      </c>
      <c r="B33" s="429" t="s">
        <v>740</v>
      </c>
      <c r="C33" s="429"/>
      <c r="D33" s="429"/>
      <c r="E33" s="317" t="s">
        <v>742</v>
      </c>
      <c r="F33" s="429" t="s">
        <v>140</v>
      </c>
      <c r="G33" s="429"/>
      <c r="H33" s="186">
        <v>309634</v>
      </c>
      <c r="I33" s="187">
        <v>232.070683</v>
      </c>
      <c r="J33" s="13">
        <v>0.69332366161277537</v>
      </c>
      <c r="K33" s="62"/>
      <c r="L33" s="64"/>
    </row>
    <row r="34" spans="1:14" s="47" customFormat="1" ht="18" customHeight="1" x14ac:dyDescent="0.2">
      <c r="A34" s="10">
        <v>27</v>
      </c>
      <c r="B34" s="429" t="s">
        <v>739</v>
      </c>
      <c r="C34" s="429"/>
      <c r="D34" s="429"/>
      <c r="E34" s="317" t="s">
        <v>741</v>
      </c>
      <c r="F34" s="429" t="s">
        <v>128</v>
      </c>
      <c r="G34" s="429"/>
      <c r="H34" s="186">
        <v>3078</v>
      </c>
      <c r="I34" s="187">
        <v>170.93057399999998</v>
      </c>
      <c r="J34" s="13">
        <v>0.51066429380592393</v>
      </c>
      <c r="K34" s="62"/>
      <c r="L34" s="64"/>
    </row>
    <row r="35" spans="1:14" s="47" customFormat="1" ht="18" customHeight="1" x14ac:dyDescent="0.2">
      <c r="A35" s="65"/>
      <c r="B35" s="420" t="s">
        <v>13</v>
      </c>
      <c r="C35" s="421"/>
      <c r="D35" s="422"/>
      <c r="E35" s="66"/>
      <c r="F35" s="366"/>
      <c r="G35" s="366"/>
      <c r="H35" s="67"/>
      <c r="I35" s="68">
        <v>24430.116645000002</v>
      </c>
      <c r="J35" s="69">
        <v>72.986288948607168</v>
      </c>
      <c r="K35" s="70"/>
      <c r="L35" s="71"/>
      <c r="M35" s="72"/>
      <c r="N35" s="72"/>
    </row>
    <row r="36" spans="1:14" s="72" customFormat="1" ht="18" customHeight="1" x14ac:dyDescent="0.2">
      <c r="A36" s="73"/>
      <c r="B36" s="437"/>
      <c r="C36" s="438"/>
      <c r="D36" s="439"/>
      <c r="E36" s="73"/>
      <c r="F36" s="59"/>
      <c r="G36" s="60"/>
      <c r="H36" s="74"/>
      <c r="I36" s="75"/>
      <c r="J36" s="76"/>
      <c r="K36" s="77"/>
      <c r="L36" s="78"/>
    </row>
    <row r="37" spans="1:14" s="72" customFormat="1" ht="18" customHeight="1" x14ac:dyDescent="0.2">
      <c r="A37" s="73"/>
      <c r="B37" s="370" t="s">
        <v>51</v>
      </c>
      <c r="C37" s="370"/>
      <c r="D37" s="370"/>
      <c r="E37" s="73"/>
      <c r="F37" s="59"/>
      <c r="G37" s="60"/>
      <c r="H37" s="74"/>
      <c r="I37" s="75"/>
      <c r="J37" s="76"/>
      <c r="K37" s="77"/>
      <c r="L37" s="78"/>
    </row>
    <row r="38" spans="1:14" s="72" customFormat="1" ht="18" customHeight="1" x14ac:dyDescent="0.2">
      <c r="A38" s="73"/>
      <c r="B38" s="382" t="s">
        <v>52</v>
      </c>
      <c r="C38" s="383"/>
      <c r="D38" s="383"/>
      <c r="E38" s="73"/>
      <c r="F38" s="118"/>
      <c r="G38" s="119"/>
      <c r="H38" s="74"/>
      <c r="I38" s="75"/>
      <c r="J38" s="76"/>
      <c r="K38" s="77"/>
      <c r="L38" s="78"/>
    </row>
    <row r="39" spans="1:14" s="72" customFormat="1" ht="18" customHeight="1" x14ac:dyDescent="0.2">
      <c r="A39" s="146">
        <v>1</v>
      </c>
      <c r="B39" s="454" t="s">
        <v>80</v>
      </c>
      <c r="C39" s="455"/>
      <c r="D39" s="456"/>
      <c r="E39" s="73" t="s">
        <v>158</v>
      </c>
      <c r="F39" s="451" t="s">
        <v>53</v>
      </c>
      <c r="G39" s="453"/>
      <c r="H39">
        <v>1000000</v>
      </c>
      <c r="I39" s="75">
        <v>1054.133</v>
      </c>
      <c r="J39" s="13">
        <v>3.1492790986738286</v>
      </c>
      <c r="K39" s="77"/>
      <c r="L39" s="78"/>
    </row>
    <row r="40" spans="1:14" s="72" customFormat="1" ht="18" customHeight="1" x14ac:dyDescent="0.2">
      <c r="A40" s="146">
        <v>2</v>
      </c>
      <c r="B40" s="454" t="s">
        <v>83</v>
      </c>
      <c r="C40" s="455"/>
      <c r="D40" s="456"/>
      <c r="E40" s="73" t="s">
        <v>84</v>
      </c>
      <c r="F40" s="451" t="s">
        <v>53</v>
      </c>
      <c r="G40" s="453"/>
      <c r="H40">
        <v>16599</v>
      </c>
      <c r="I40" s="75">
        <v>5.3154645999999994</v>
      </c>
      <c r="J40" s="13">
        <v>1.5880236710662354E-2</v>
      </c>
      <c r="K40" s="77"/>
      <c r="L40" s="78"/>
    </row>
    <row r="41" spans="1:14" s="72" customFormat="1" ht="18" customHeight="1" x14ac:dyDescent="0.2">
      <c r="A41" s="73"/>
      <c r="B41" s="385" t="s">
        <v>13</v>
      </c>
      <c r="C41" s="385"/>
      <c r="D41" s="385"/>
      <c r="E41" s="137"/>
      <c r="F41" s="366"/>
      <c r="G41" s="366"/>
      <c r="H41" s="67"/>
      <c r="I41" s="36">
        <v>1059.4484646000001</v>
      </c>
      <c r="J41" s="69">
        <v>3.1651593353844909</v>
      </c>
      <c r="K41" s="77"/>
      <c r="L41" s="78"/>
    </row>
    <row r="42" spans="1:14" s="72" customFormat="1" ht="18" customHeight="1" x14ac:dyDescent="0.2">
      <c r="A42" s="73"/>
      <c r="B42" s="437"/>
      <c r="C42" s="438"/>
      <c r="D42" s="439"/>
      <c r="E42" s="73"/>
      <c r="F42" s="59"/>
      <c r="G42" s="60"/>
      <c r="H42" s="74"/>
      <c r="I42" s="75"/>
      <c r="J42" s="76"/>
      <c r="K42" s="77"/>
      <c r="L42" s="78"/>
      <c r="M42" s="47"/>
      <c r="N42" s="47"/>
    </row>
    <row r="43" spans="1:14" s="72" customFormat="1" ht="18" customHeight="1" x14ac:dyDescent="0.2">
      <c r="A43" s="73"/>
      <c r="B43" s="370" t="s">
        <v>179</v>
      </c>
      <c r="C43" s="370"/>
      <c r="D43" s="370"/>
      <c r="E43" s="73"/>
      <c r="F43" s="319"/>
      <c r="G43" s="320"/>
      <c r="H43" s="74"/>
      <c r="I43" s="75"/>
      <c r="J43" s="76"/>
      <c r="K43" s="77"/>
      <c r="L43" s="78"/>
      <c r="M43" s="47"/>
      <c r="N43" s="47"/>
    </row>
    <row r="44" spans="1:14" s="72" customFormat="1" ht="18" customHeight="1" x14ac:dyDescent="0.2">
      <c r="A44" s="73"/>
      <c r="B44" s="382" t="s">
        <v>52</v>
      </c>
      <c r="C44" s="383"/>
      <c r="D44" s="383"/>
      <c r="E44" s="73"/>
      <c r="F44" s="319"/>
      <c r="G44" s="320"/>
      <c r="H44" s="74"/>
      <c r="I44" s="75"/>
      <c r="J44" s="76"/>
      <c r="K44" s="77"/>
      <c r="L44" s="78"/>
      <c r="M44" s="47"/>
      <c r="N44" s="47"/>
    </row>
    <row r="45" spans="1:14" s="72" customFormat="1" ht="18" customHeight="1" x14ac:dyDescent="0.2">
      <c r="A45" s="146">
        <v>1</v>
      </c>
      <c r="B45" s="389" t="s">
        <v>182</v>
      </c>
      <c r="C45" s="390"/>
      <c r="D45" s="391"/>
      <c r="E45" s="73" t="s">
        <v>2141</v>
      </c>
      <c r="F45" s="365" t="s">
        <v>57</v>
      </c>
      <c r="G45" s="365"/>
      <c r="H45">
        <v>4000000</v>
      </c>
      <c r="I45" s="75">
        <v>4035.0520000000001</v>
      </c>
      <c r="J45" s="13">
        <v>12.054935122666711</v>
      </c>
      <c r="K45" s="77"/>
      <c r="L45" s="78"/>
      <c r="M45" s="47"/>
      <c r="N45" s="47"/>
    </row>
    <row r="46" spans="1:14" s="72" customFormat="1" ht="18" customHeight="1" x14ac:dyDescent="0.2">
      <c r="A46" s="73"/>
      <c r="B46" s="385" t="s">
        <v>13</v>
      </c>
      <c r="C46" s="385"/>
      <c r="D46" s="385"/>
      <c r="E46" s="312"/>
      <c r="F46" s="366"/>
      <c r="G46" s="366"/>
      <c r="H46" s="67"/>
      <c r="I46" s="36">
        <v>4035.0520000000001</v>
      </c>
      <c r="J46" s="69">
        <v>12.054935122666711</v>
      </c>
      <c r="K46" s="77"/>
      <c r="L46" s="78"/>
      <c r="M46" s="47"/>
      <c r="N46" s="47"/>
    </row>
    <row r="47" spans="1:14" s="72" customFormat="1" ht="18" customHeight="1" x14ac:dyDescent="0.2">
      <c r="A47" s="73"/>
      <c r="B47" s="437"/>
      <c r="C47" s="438"/>
      <c r="D47" s="439"/>
      <c r="E47" s="73"/>
      <c r="F47" s="319"/>
      <c r="G47" s="320"/>
      <c r="H47" s="74"/>
      <c r="I47" s="75"/>
      <c r="J47" s="76"/>
      <c r="K47" s="77"/>
      <c r="L47" s="78"/>
      <c r="M47" s="47"/>
      <c r="N47" s="47"/>
    </row>
    <row r="48" spans="1:14" s="72" customFormat="1" ht="18" customHeight="1" x14ac:dyDescent="0.2">
      <c r="A48" s="73"/>
      <c r="B48" s="396" t="s">
        <v>34</v>
      </c>
      <c r="C48" s="397"/>
      <c r="D48" s="398"/>
      <c r="E48" s="136"/>
      <c r="F48" s="138"/>
      <c r="G48" s="139"/>
      <c r="H48" s="74"/>
      <c r="I48" s="75"/>
      <c r="J48" s="76"/>
      <c r="K48" s="77"/>
      <c r="L48" s="78"/>
      <c r="M48" s="47"/>
      <c r="N48" s="47"/>
    </row>
    <row r="49" spans="1:14" s="145" customFormat="1" ht="18" customHeight="1" x14ac:dyDescent="0.2">
      <c r="A49" s="254"/>
      <c r="B49" s="396" t="s">
        <v>96</v>
      </c>
      <c r="C49" s="397"/>
      <c r="D49" s="398"/>
      <c r="E49" s="254"/>
      <c r="F49" s="259"/>
      <c r="G49" s="260"/>
      <c r="H49" s="74"/>
      <c r="I49" s="254"/>
      <c r="J49" s="254"/>
      <c r="K49" s="142"/>
      <c r="L49" s="143"/>
      <c r="M49" s="144"/>
      <c r="N49" s="144"/>
    </row>
    <row r="50" spans="1:14" s="145" customFormat="1" ht="18" customHeight="1" x14ac:dyDescent="0.2">
      <c r="A50" s="146">
        <v>1</v>
      </c>
      <c r="B50" s="451" t="s">
        <v>93</v>
      </c>
      <c r="C50" s="452"/>
      <c r="D50" s="453"/>
      <c r="E50" s="257" t="s">
        <v>101</v>
      </c>
      <c r="F50" s="451" t="s">
        <v>102</v>
      </c>
      <c r="G50" s="453"/>
      <c r="H50">
        <v>1000000</v>
      </c>
      <c r="I50" s="75">
        <v>987.08799999999997</v>
      </c>
      <c r="J50" s="13">
        <v>2.948978551047877</v>
      </c>
      <c r="K50" s="142"/>
      <c r="L50" s="143"/>
      <c r="M50" s="144"/>
      <c r="N50" s="144"/>
    </row>
    <row r="51" spans="1:14" s="145" customFormat="1" ht="18" customHeight="1" x14ac:dyDescent="0.2">
      <c r="A51" s="141"/>
      <c r="B51" s="367" t="s">
        <v>13</v>
      </c>
      <c r="C51" s="368"/>
      <c r="D51" s="369"/>
      <c r="E51" s="256"/>
      <c r="F51" s="423"/>
      <c r="G51" s="424"/>
      <c r="H51" s="67"/>
      <c r="I51" s="36">
        <v>987.08799999999997</v>
      </c>
      <c r="J51" s="69">
        <v>2.948978551047877</v>
      </c>
      <c r="K51" s="142"/>
      <c r="L51" s="143"/>
      <c r="M51" s="144"/>
      <c r="N51" s="144"/>
    </row>
    <row r="52" spans="1:14" s="145" customFormat="1" ht="18" customHeight="1" x14ac:dyDescent="0.2">
      <c r="A52" s="141"/>
      <c r="B52" s="437"/>
      <c r="C52" s="438"/>
      <c r="D52" s="439"/>
      <c r="E52" s="73"/>
      <c r="F52" s="259"/>
      <c r="G52" s="260"/>
      <c r="H52" s="74"/>
      <c r="I52" s="75"/>
      <c r="J52" s="76"/>
      <c r="K52" s="142"/>
      <c r="L52" s="143"/>
      <c r="M52" s="144"/>
      <c r="N52" s="144"/>
    </row>
    <row r="53" spans="1:14" s="47" customFormat="1" ht="18" customHeight="1" x14ac:dyDescent="0.2">
      <c r="A53" s="79">
        <v>53</v>
      </c>
      <c r="B53" s="450" t="s">
        <v>14</v>
      </c>
      <c r="C53" s="450"/>
      <c r="D53" s="450"/>
      <c r="E53" s="55"/>
      <c r="F53" s="59"/>
      <c r="G53" s="60"/>
      <c r="H53" s="155">
        <v>1641000</v>
      </c>
      <c r="I53" s="61">
        <v>1640.7162615</v>
      </c>
      <c r="J53" s="13">
        <v>4.9017281777500683</v>
      </c>
      <c r="K53" s="63"/>
      <c r="L53" s="63" t="s">
        <v>15</v>
      </c>
    </row>
    <row r="54" spans="1:14" s="47" customFormat="1" ht="18" customHeight="1" x14ac:dyDescent="0.2">
      <c r="A54" s="65"/>
      <c r="B54" s="385" t="s">
        <v>13</v>
      </c>
      <c r="C54" s="385"/>
      <c r="D54" s="385"/>
      <c r="E54" s="66"/>
      <c r="F54" s="366"/>
      <c r="G54" s="366"/>
      <c r="H54" s="67"/>
      <c r="I54" s="68">
        <v>1640.7162615</v>
      </c>
      <c r="J54" s="69">
        <v>4.9017281777500683</v>
      </c>
      <c r="K54" s="70"/>
      <c r="L54" s="71"/>
    </row>
    <row r="55" spans="1:14" s="47" customFormat="1" ht="18" customHeight="1" x14ac:dyDescent="0.2">
      <c r="A55" s="54"/>
      <c r="B55" s="383"/>
      <c r="C55" s="383"/>
      <c r="D55" s="383"/>
      <c r="E55" s="54"/>
      <c r="F55" s="432"/>
      <c r="G55" s="432"/>
      <c r="H55" s="54"/>
      <c r="I55" s="54"/>
      <c r="J55" s="54"/>
      <c r="K55" s="51"/>
      <c r="L55" s="51"/>
    </row>
    <row r="56" spans="1:14" s="47" customFormat="1" ht="18" customHeight="1" x14ac:dyDescent="0.2">
      <c r="A56" s="65"/>
      <c r="B56" s="445" t="s">
        <v>16</v>
      </c>
      <c r="C56" s="445"/>
      <c r="D56" s="445"/>
      <c r="E56" s="65"/>
      <c r="F56" s="448"/>
      <c r="G56" s="448"/>
      <c r="H56" s="80"/>
      <c r="I56" s="61"/>
      <c r="J56" s="65"/>
      <c r="K56" s="71"/>
      <c r="L56" s="71"/>
    </row>
    <row r="57" spans="1:14" s="47" customFormat="1" ht="17.25" customHeight="1" x14ac:dyDescent="0.2">
      <c r="A57" s="65"/>
      <c r="B57" s="445" t="s">
        <v>17</v>
      </c>
      <c r="C57" s="445"/>
      <c r="D57" s="445"/>
      <c r="E57" s="65"/>
      <c r="F57" s="448"/>
      <c r="G57" s="448"/>
      <c r="H57" s="80"/>
      <c r="I57" s="81">
        <v>1319.7786775999916</v>
      </c>
      <c r="J57" s="13">
        <v>3.9429098645436951</v>
      </c>
      <c r="K57" s="71"/>
      <c r="L57" s="71"/>
    </row>
    <row r="58" spans="1:14" s="47" customFormat="1" ht="18" customHeight="1" x14ac:dyDescent="0.2">
      <c r="A58" s="65"/>
      <c r="B58" s="385" t="s">
        <v>13</v>
      </c>
      <c r="C58" s="385"/>
      <c r="D58" s="385"/>
      <c r="E58" s="66"/>
      <c r="F58" s="366"/>
      <c r="G58" s="366"/>
      <c r="H58" s="67"/>
      <c r="I58" s="68">
        <v>1319.7786775999916</v>
      </c>
      <c r="J58" s="69">
        <v>3.9429098645436951</v>
      </c>
      <c r="K58" s="71"/>
      <c r="L58" s="71"/>
    </row>
    <row r="59" spans="1:14" s="47" customFormat="1" ht="18" customHeight="1" x14ac:dyDescent="0.2">
      <c r="A59" s="65"/>
      <c r="B59" s="446" t="s">
        <v>18</v>
      </c>
      <c r="C59" s="446"/>
      <c r="D59" s="446"/>
      <c r="E59" s="82"/>
      <c r="F59" s="449"/>
      <c r="G59" s="449"/>
      <c r="H59" s="83"/>
      <c r="I59" s="84">
        <v>33472.200048699997</v>
      </c>
      <c r="J59" s="28">
        <v>100</v>
      </c>
      <c r="K59" s="71"/>
      <c r="L59" s="71"/>
    </row>
    <row r="60" spans="1:14" s="47" customFormat="1" ht="15.95" customHeight="1" x14ac:dyDescent="0.2"/>
    <row r="61" spans="1:14" s="47" customFormat="1" ht="18" customHeight="1" x14ac:dyDescent="0.2">
      <c r="B61" s="86" t="s">
        <v>22</v>
      </c>
      <c r="C61" s="87"/>
    </row>
    <row r="62" spans="1:14" s="47" customFormat="1" ht="18" customHeight="1" x14ac:dyDescent="0.2">
      <c r="B62" s="88" t="s">
        <v>58</v>
      </c>
      <c r="C62" s="162">
        <v>6.4000000000000003E-3</v>
      </c>
    </row>
    <row r="63" spans="1:14" s="47" customFormat="1" ht="18" customHeight="1" x14ac:dyDescent="0.2">
      <c r="B63" s="88" t="s">
        <v>59</v>
      </c>
      <c r="C63" s="162">
        <v>2.53E-2</v>
      </c>
    </row>
    <row r="64" spans="1:14" s="47" customFormat="1" ht="37.5" customHeight="1" x14ac:dyDescent="0.2"/>
    <row r="65" spans="2:14" s="47" customFormat="1" ht="18" customHeight="1" x14ac:dyDescent="0.2">
      <c r="B65" s="441" t="s">
        <v>23</v>
      </c>
      <c r="C65" s="442"/>
      <c r="D65" s="447" t="s">
        <v>31</v>
      </c>
      <c r="E65" s="447"/>
      <c r="F65" s="157">
        <v>11.615399999999999</v>
      </c>
      <c r="G65" s="91"/>
    </row>
    <row r="66" spans="2:14" s="47" customFormat="1" ht="18" customHeight="1" x14ac:dyDescent="0.2">
      <c r="B66" s="443"/>
      <c r="C66" s="444"/>
      <c r="D66" s="447" t="s">
        <v>24</v>
      </c>
      <c r="E66" s="447"/>
      <c r="F66" s="163">
        <v>11.273899999999999</v>
      </c>
      <c r="G66" s="91"/>
    </row>
    <row r="67" spans="2:14" s="47" customFormat="1" ht="18" customHeight="1" x14ac:dyDescent="0.2">
      <c r="B67" s="440"/>
      <c r="C67" s="440"/>
      <c r="D67" s="436"/>
      <c r="E67" s="436"/>
      <c r="F67" s="161"/>
    </row>
    <row r="68" spans="2:14" s="47" customFormat="1" ht="18" customHeight="1" x14ac:dyDescent="0.2">
      <c r="B68" s="435" t="s">
        <v>25</v>
      </c>
      <c r="C68" s="435"/>
      <c r="D68" s="436"/>
      <c r="E68" s="436"/>
      <c r="F68" s="160">
        <v>332.92197169119351</v>
      </c>
    </row>
    <row r="69" spans="2:14" s="47" customFormat="1" ht="18" customHeight="1" x14ac:dyDescent="0.2">
      <c r="B69" s="440"/>
      <c r="C69" s="440"/>
      <c r="D69" s="436"/>
      <c r="E69" s="436"/>
      <c r="F69" s="161"/>
    </row>
    <row r="70" spans="2:14" s="47" customFormat="1" ht="18" customHeight="1" x14ac:dyDescent="0.2">
      <c r="B70" s="376" t="s">
        <v>2135</v>
      </c>
      <c r="C70" s="376"/>
      <c r="D70" s="436"/>
      <c r="E70" s="436"/>
      <c r="F70" s="165">
        <v>334.722000487</v>
      </c>
    </row>
    <row r="71" spans="2:14" s="47" customFormat="1" ht="18" customHeight="1" x14ac:dyDescent="0.2">
      <c r="B71" s="440"/>
      <c r="C71" s="440"/>
      <c r="D71" s="436"/>
      <c r="E71" s="436"/>
      <c r="F71" s="89"/>
    </row>
    <row r="72" spans="2:14" s="47" customFormat="1" ht="18" customHeight="1" x14ac:dyDescent="0.2">
      <c r="B72" s="435" t="s">
        <v>26</v>
      </c>
      <c r="C72" s="435"/>
      <c r="D72" s="436"/>
      <c r="E72" s="436"/>
      <c r="F72" s="152">
        <v>0.64699775562061934</v>
      </c>
    </row>
    <row r="73" spans="2:14" s="47" customFormat="1" ht="28.35" customHeight="1" x14ac:dyDescent="0.2">
      <c r="M73" s="57"/>
      <c r="N73" s="57"/>
    </row>
  </sheetData>
  <sortState ref="M5:N21">
    <sortCondition descending="1" ref="N5:N21"/>
  </sortState>
  <mergeCells count="121">
    <mergeCell ref="B32:D32"/>
    <mergeCell ref="F32:G32"/>
    <mergeCell ref="B31:D31"/>
    <mergeCell ref="F31:G31"/>
    <mergeCell ref="B28:D28"/>
    <mergeCell ref="F28:G28"/>
    <mergeCell ref="B35:D35"/>
    <mergeCell ref="B29:D29"/>
    <mergeCell ref="F29:G29"/>
    <mergeCell ref="B30:D30"/>
    <mergeCell ref="F30:G30"/>
    <mergeCell ref="F35:G35"/>
    <mergeCell ref="B33:D33"/>
    <mergeCell ref="F33:G33"/>
    <mergeCell ref="B34:D34"/>
    <mergeCell ref="F34:G34"/>
    <mergeCell ref="B37:D37"/>
    <mergeCell ref="B38:D38"/>
    <mergeCell ref="F41:G41"/>
    <mergeCell ref="B36:D36"/>
    <mergeCell ref="B48:D48"/>
    <mergeCell ref="B39:D39"/>
    <mergeCell ref="F39:G39"/>
    <mergeCell ref="B43:D43"/>
    <mergeCell ref="B44:D44"/>
    <mergeCell ref="B45:D45"/>
    <mergeCell ref="F45:G45"/>
    <mergeCell ref="B46:D46"/>
    <mergeCell ref="F46:G46"/>
    <mergeCell ref="B47:D47"/>
    <mergeCell ref="B40:D40"/>
    <mergeCell ref="F40:G40"/>
    <mergeCell ref="B68:C68"/>
    <mergeCell ref="D66:E66"/>
    <mergeCell ref="B67:C67"/>
    <mergeCell ref="D67:E67"/>
    <mergeCell ref="B56:D56"/>
    <mergeCell ref="B58:D58"/>
    <mergeCell ref="B41:D41"/>
    <mergeCell ref="F57:G57"/>
    <mergeCell ref="F58:G58"/>
    <mergeCell ref="F59:G59"/>
    <mergeCell ref="F55:G55"/>
    <mergeCell ref="F56:G56"/>
    <mergeCell ref="B53:D53"/>
    <mergeCell ref="B54:D54"/>
    <mergeCell ref="B49:D49"/>
    <mergeCell ref="B50:D50"/>
    <mergeCell ref="F50:G50"/>
    <mergeCell ref="B51:D51"/>
    <mergeCell ref="B52:D52"/>
    <mergeCell ref="F54:G54"/>
    <mergeCell ref="B9:D9"/>
    <mergeCell ref="B12:D12"/>
    <mergeCell ref="F8:G8"/>
    <mergeCell ref="F9:G9"/>
    <mergeCell ref="F19:G19"/>
    <mergeCell ref="F20:G20"/>
    <mergeCell ref="F21:G21"/>
    <mergeCell ref="B26:D26"/>
    <mergeCell ref="B24:D24"/>
    <mergeCell ref="F23:G23"/>
    <mergeCell ref="F24:G24"/>
    <mergeCell ref="F25:G25"/>
    <mergeCell ref="B23:D23"/>
    <mergeCell ref="B19:D19"/>
    <mergeCell ref="F16:G16"/>
    <mergeCell ref="F17:G17"/>
    <mergeCell ref="F18:G18"/>
    <mergeCell ref="B20:D20"/>
    <mergeCell ref="B25:D25"/>
    <mergeCell ref="B16:D16"/>
    <mergeCell ref="B17:D17"/>
    <mergeCell ref="B5:D5"/>
    <mergeCell ref="F5:G5"/>
    <mergeCell ref="F6:G6"/>
    <mergeCell ref="B6:D6"/>
    <mergeCell ref="B72:C72"/>
    <mergeCell ref="D72:E72"/>
    <mergeCell ref="B42:D42"/>
    <mergeCell ref="B69:C69"/>
    <mergeCell ref="D69:E69"/>
    <mergeCell ref="B70:C70"/>
    <mergeCell ref="D70:E70"/>
    <mergeCell ref="B71:C71"/>
    <mergeCell ref="D71:E71"/>
    <mergeCell ref="B65:C66"/>
    <mergeCell ref="B57:D57"/>
    <mergeCell ref="B55:D55"/>
    <mergeCell ref="B59:D59"/>
    <mergeCell ref="D65:E65"/>
    <mergeCell ref="D68:E68"/>
    <mergeCell ref="F51:G51"/>
    <mergeCell ref="B18:D18"/>
    <mergeCell ref="F27:G27"/>
    <mergeCell ref="F26:G26"/>
    <mergeCell ref="B8:D8"/>
    <mergeCell ref="B27:D27"/>
    <mergeCell ref="B1:J1"/>
    <mergeCell ref="B2:D2"/>
    <mergeCell ref="F2:G2"/>
    <mergeCell ref="B3:D3"/>
    <mergeCell ref="F3:G3"/>
    <mergeCell ref="B7:D7"/>
    <mergeCell ref="F10:G10"/>
    <mergeCell ref="F11:G11"/>
    <mergeCell ref="B22:D22"/>
    <mergeCell ref="B21:D21"/>
    <mergeCell ref="F7:G7"/>
    <mergeCell ref="F12:G12"/>
    <mergeCell ref="F13:G13"/>
    <mergeCell ref="F14:G14"/>
    <mergeCell ref="F15:G15"/>
    <mergeCell ref="F22:G22"/>
    <mergeCell ref="B10:D10"/>
    <mergeCell ref="B11:D11"/>
    <mergeCell ref="B13:D13"/>
    <mergeCell ref="B14:D14"/>
    <mergeCell ref="B15:D15"/>
    <mergeCell ref="B4:D4"/>
    <mergeCell ref="F4:G4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4"/>
  <sheetViews>
    <sheetView topLeftCell="A70" workbookViewId="0">
      <selection activeCell="A76" sqref="A76"/>
    </sheetView>
  </sheetViews>
  <sheetFormatPr defaultRowHeight="12.75" x14ac:dyDescent="0.2"/>
  <cols>
    <col min="1" max="1" width="8.28515625" style="57" customWidth="1"/>
    <col min="2" max="2" width="20.140625" style="57" customWidth="1"/>
    <col min="3" max="3" width="17.140625" style="57" customWidth="1"/>
    <col min="4" max="4" width="18.28515625" style="57" customWidth="1"/>
    <col min="5" max="5" width="15.28515625" style="57" customWidth="1"/>
    <col min="6" max="6" width="14.7109375" style="57" customWidth="1"/>
    <col min="7" max="7" width="6.5703125" style="57" customWidth="1"/>
    <col min="8" max="8" width="16" style="57" customWidth="1"/>
    <col min="9" max="9" width="25.5703125" style="57" customWidth="1"/>
    <col min="10" max="10" width="15.5703125" style="57" customWidth="1"/>
    <col min="11" max="12" width="14.7109375" style="57" customWidth="1"/>
    <col min="13" max="13" width="20.7109375" style="57" customWidth="1"/>
    <col min="14" max="14" width="14.7109375" style="57" customWidth="1"/>
    <col min="15" max="15" width="4.7109375" style="57" customWidth="1"/>
    <col min="16" max="16384" width="9.140625" style="57"/>
  </cols>
  <sheetData>
    <row r="1" spans="1:14" s="47" customFormat="1" ht="21.75" customHeight="1" x14ac:dyDescent="0.25">
      <c r="A1" s="45"/>
      <c r="B1" s="430" t="s">
        <v>63</v>
      </c>
      <c r="C1" s="430"/>
      <c r="D1" s="430"/>
      <c r="E1" s="430"/>
      <c r="F1" s="430"/>
      <c r="G1" s="430"/>
      <c r="H1" s="430"/>
      <c r="I1" s="430"/>
      <c r="J1" s="430"/>
      <c r="K1" s="46"/>
      <c r="L1" s="46"/>
    </row>
    <row r="2" spans="1:14" s="47" customFormat="1" ht="18" customHeight="1" x14ac:dyDescent="0.2">
      <c r="A2" s="48"/>
      <c r="B2" s="372" t="s">
        <v>2131</v>
      </c>
      <c r="C2" s="372"/>
      <c r="D2" s="372"/>
      <c r="E2" s="48"/>
      <c r="F2" s="431"/>
      <c r="G2" s="431"/>
      <c r="H2" s="48"/>
      <c r="I2" s="48"/>
      <c r="J2" s="48"/>
      <c r="K2" s="49"/>
      <c r="L2" s="49"/>
    </row>
    <row r="3" spans="1:14" s="47" customFormat="1" ht="18" customHeight="1" x14ac:dyDescent="0.2">
      <c r="A3" s="48"/>
      <c r="B3" s="431"/>
      <c r="C3" s="431"/>
      <c r="D3" s="431"/>
      <c r="E3" s="48"/>
      <c r="F3" s="431"/>
      <c r="G3" s="431"/>
      <c r="H3" s="48"/>
      <c r="I3" s="48"/>
      <c r="J3" s="48"/>
      <c r="K3" s="49"/>
      <c r="L3" s="49"/>
    </row>
    <row r="4" spans="1:14" s="47" customFormat="1" ht="20.25" customHeight="1" x14ac:dyDescent="0.2">
      <c r="A4" s="50" t="s">
        <v>1</v>
      </c>
      <c r="B4" s="433" t="s">
        <v>2</v>
      </c>
      <c r="C4" s="433"/>
      <c r="D4" s="433"/>
      <c r="E4" s="50" t="s">
        <v>3</v>
      </c>
      <c r="F4" s="433" t="s">
        <v>4</v>
      </c>
      <c r="G4" s="433"/>
      <c r="H4" s="50" t="s">
        <v>5</v>
      </c>
      <c r="I4" s="50" t="s">
        <v>6</v>
      </c>
      <c r="J4" s="50" t="s">
        <v>7</v>
      </c>
      <c r="K4" s="51"/>
      <c r="L4" s="52" t="s">
        <v>8</v>
      </c>
      <c r="M4" s="53" t="s">
        <v>19</v>
      </c>
      <c r="N4" s="53" t="s">
        <v>20</v>
      </c>
    </row>
    <row r="5" spans="1:14" s="47" customFormat="1" ht="18" customHeight="1" x14ac:dyDescent="0.2">
      <c r="A5" s="54"/>
      <c r="B5" s="412"/>
      <c r="C5" s="412"/>
      <c r="D5" s="412"/>
      <c r="E5" s="54"/>
      <c r="F5" s="432"/>
      <c r="G5" s="432"/>
      <c r="H5" s="54"/>
      <c r="I5" s="54"/>
      <c r="J5" s="54"/>
      <c r="K5" s="51"/>
      <c r="L5" s="51"/>
      <c r="M5" s="174" t="s">
        <v>57</v>
      </c>
      <c r="N5" s="13">
        <v>88.184251044575504</v>
      </c>
    </row>
    <row r="6" spans="1:14" s="47" customFormat="1" ht="18" customHeight="1" x14ac:dyDescent="0.2">
      <c r="A6" s="176"/>
      <c r="B6" s="370" t="s">
        <v>35</v>
      </c>
      <c r="C6" s="370"/>
      <c r="D6" s="370"/>
      <c r="E6" s="176"/>
      <c r="F6" s="180"/>
      <c r="G6" s="181"/>
      <c r="H6" s="176"/>
      <c r="I6" s="176"/>
      <c r="J6" s="176"/>
      <c r="K6" s="51"/>
      <c r="L6" s="51"/>
      <c r="M6" s="174" t="s">
        <v>183</v>
      </c>
      <c r="N6" s="13">
        <v>3.5747632915331402</v>
      </c>
    </row>
    <row r="7" spans="1:14" s="47" customFormat="1" ht="18" customHeight="1" x14ac:dyDescent="0.2">
      <c r="A7" s="176"/>
      <c r="B7" s="370" t="s">
        <v>34</v>
      </c>
      <c r="C7" s="370"/>
      <c r="D7" s="370"/>
      <c r="E7" s="176"/>
      <c r="F7" s="180"/>
      <c r="G7" s="181"/>
      <c r="H7" s="176"/>
      <c r="I7" s="176"/>
      <c r="J7" s="176"/>
      <c r="K7" s="51"/>
      <c r="L7" s="51"/>
      <c r="M7" s="328" t="s">
        <v>21</v>
      </c>
      <c r="N7" s="56">
        <v>8.2409856638913368</v>
      </c>
    </row>
    <row r="8" spans="1:14" s="47" customFormat="1" ht="18" customHeight="1" x14ac:dyDescent="0.2">
      <c r="A8" s="191"/>
      <c r="B8" s="370" t="s">
        <v>36</v>
      </c>
      <c r="C8" s="370"/>
      <c r="D8" s="370"/>
      <c r="E8" s="191"/>
      <c r="F8" s="410"/>
      <c r="G8" s="410"/>
      <c r="H8" s="191"/>
      <c r="I8" s="191"/>
      <c r="J8" s="191"/>
      <c r="K8" s="51"/>
      <c r="L8" s="51"/>
    </row>
    <row r="9" spans="1:14" s="47" customFormat="1" ht="18" customHeight="1" x14ac:dyDescent="0.2">
      <c r="A9" s="10">
        <v>1</v>
      </c>
      <c r="B9" s="412" t="s">
        <v>743</v>
      </c>
      <c r="C9" s="412"/>
      <c r="D9" s="412"/>
      <c r="E9" s="257" t="s">
        <v>744</v>
      </c>
      <c r="F9" s="458" t="s">
        <v>57</v>
      </c>
      <c r="G9" s="459"/>
      <c r="H9">
        <v>15000000</v>
      </c>
      <c r="I9" s="35">
        <v>14946.195</v>
      </c>
      <c r="J9" s="13">
        <v>21.519590880944964</v>
      </c>
      <c r="K9" s="51"/>
      <c r="L9" s="51"/>
    </row>
    <row r="10" spans="1:14" s="47" customFormat="1" ht="18" customHeight="1" x14ac:dyDescent="0.2">
      <c r="A10" s="10">
        <v>2</v>
      </c>
      <c r="B10" s="412" t="s">
        <v>2143</v>
      </c>
      <c r="C10" s="412"/>
      <c r="D10" s="412"/>
      <c r="E10" s="210" t="s">
        <v>2148</v>
      </c>
      <c r="F10" s="458" t="s">
        <v>57</v>
      </c>
      <c r="G10" s="459"/>
      <c r="H10">
        <v>11500000</v>
      </c>
      <c r="I10" s="35">
        <v>11479.921</v>
      </c>
      <c r="J10" s="13">
        <v>16.528835818452027</v>
      </c>
      <c r="K10" s="51"/>
      <c r="L10" s="51"/>
    </row>
    <row r="11" spans="1:14" s="47" customFormat="1" ht="18" customHeight="1" x14ac:dyDescent="0.2">
      <c r="A11" s="10">
        <v>3</v>
      </c>
      <c r="B11" s="412" t="s">
        <v>2144</v>
      </c>
      <c r="C11" s="412"/>
      <c r="D11" s="412"/>
      <c r="E11" s="299" t="s">
        <v>2149</v>
      </c>
      <c r="F11" s="458" t="s">
        <v>57</v>
      </c>
      <c r="G11" s="459"/>
      <c r="H11">
        <v>10000000</v>
      </c>
      <c r="I11" s="35">
        <v>9951.64</v>
      </c>
      <c r="J11" s="13">
        <v>14.328410769058419</v>
      </c>
      <c r="K11" s="51"/>
      <c r="L11" s="51"/>
    </row>
    <row r="12" spans="1:14" s="47" customFormat="1" ht="18" customHeight="1" x14ac:dyDescent="0.2">
      <c r="A12" s="10">
        <v>4</v>
      </c>
      <c r="B12" s="412" t="s">
        <v>2145</v>
      </c>
      <c r="C12" s="412"/>
      <c r="D12" s="412"/>
      <c r="E12" s="337" t="s">
        <v>2150</v>
      </c>
      <c r="F12" s="458" t="s">
        <v>57</v>
      </c>
      <c r="G12" s="459"/>
      <c r="H12">
        <v>10000000</v>
      </c>
      <c r="I12" s="35">
        <v>9945.36</v>
      </c>
      <c r="J12" s="13">
        <v>14.319368800133732</v>
      </c>
      <c r="K12" s="51"/>
      <c r="L12" s="51"/>
    </row>
    <row r="13" spans="1:14" s="47" customFormat="1" ht="18" customHeight="1" x14ac:dyDescent="0.2">
      <c r="A13" s="10">
        <v>5</v>
      </c>
      <c r="B13" s="412" t="s">
        <v>2146</v>
      </c>
      <c r="C13" s="412"/>
      <c r="D13" s="412"/>
      <c r="E13" s="337" t="s">
        <v>2151</v>
      </c>
      <c r="F13" s="458" t="s">
        <v>57</v>
      </c>
      <c r="G13" s="459"/>
      <c r="H13">
        <v>10000000</v>
      </c>
      <c r="I13" s="35">
        <v>9927.07</v>
      </c>
      <c r="J13" s="13">
        <v>14.293034785542563</v>
      </c>
      <c r="K13" s="51"/>
      <c r="L13" s="51"/>
    </row>
    <row r="14" spans="1:14" s="47" customFormat="1" ht="18" customHeight="1" x14ac:dyDescent="0.2">
      <c r="A14" s="10">
        <v>6</v>
      </c>
      <c r="B14" s="412" t="s">
        <v>2147</v>
      </c>
      <c r="C14" s="412"/>
      <c r="D14" s="412"/>
      <c r="E14" s="337" t="s">
        <v>2152</v>
      </c>
      <c r="F14" s="458" t="s">
        <v>57</v>
      </c>
      <c r="G14" s="459"/>
      <c r="H14">
        <v>5000000</v>
      </c>
      <c r="I14" s="35">
        <v>4997.2150000000001</v>
      </c>
      <c r="J14" s="13">
        <v>7.1950099904438138</v>
      </c>
      <c r="K14" s="51"/>
      <c r="L14" s="51"/>
    </row>
    <row r="15" spans="1:14" s="47" customFormat="1" ht="18" customHeight="1" x14ac:dyDescent="0.2">
      <c r="A15" s="193"/>
      <c r="B15" s="381" t="s">
        <v>13</v>
      </c>
      <c r="C15" s="381"/>
      <c r="D15" s="381"/>
      <c r="E15" s="192"/>
      <c r="F15" s="366"/>
      <c r="G15" s="366"/>
      <c r="H15" s="18"/>
      <c r="I15" s="36">
        <v>61247.400999999998</v>
      </c>
      <c r="J15" s="20">
        <v>88.184251044575504</v>
      </c>
      <c r="K15" s="51"/>
      <c r="L15" s="51"/>
    </row>
    <row r="16" spans="1:14" s="47" customFormat="1" ht="18" customHeight="1" x14ac:dyDescent="0.2">
      <c r="A16" s="73"/>
      <c r="B16" s="457"/>
      <c r="C16" s="457"/>
      <c r="D16" s="457"/>
      <c r="E16" s="194"/>
      <c r="F16" s="448"/>
      <c r="G16" s="448"/>
      <c r="H16" s="80"/>
      <c r="I16" s="194"/>
      <c r="J16" s="194"/>
      <c r="K16" s="51"/>
      <c r="L16" s="51"/>
    </row>
    <row r="17" spans="1:12" s="47" customFormat="1" ht="18" customHeight="1" x14ac:dyDescent="0.2">
      <c r="A17" s="73"/>
      <c r="B17" s="396" t="s">
        <v>34</v>
      </c>
      <c r="C17" s="397"/>
      <c r="D17" s="398"/>
      <c r="E17" s="310"/>
      <c r="F17" s="319"/>
      <c r="G17" s="320"/>
      <c r="H17" s="74"/>
      <c r="I17" s="75"/>
      <c r="J17" s="76"/>
      <c r="K17" s="51"/>
      <c r="L17" s="51"/>
    </row>
    <row r="18" spans="1:12" s="47" customFormat="1" ht="18" customHeight="1" x14ac:dyDescent="0.2">
      <c r="A18" s="310"/>
      <c r="B18" s="396" t="s">
        <v>96</v>
      </c>
      <c r="C18" s="397"/>
      <c r="D18" s="398"/>
      <c r="E18" s="310"/>
      <c r="F18" s="319"/>
      <c r="G18" s="320"/>
      <c r="H18" s="74"/>
      <c r="I18" s="310"/>
      <c r="J18" s="310"/>
      <c r="K18" s="51"/>
      <c r="L18" s="51"/>
    </row>
    <row r="19" spans="1:12" s="47" customFormat="1" ht="18" customHeight="1" x14ac:dyDescent="0.2">
      <c r="A19" s="146">
        <v>1</v>
      </c>
      <c r="B19" s="451" t="s">
        <v>745</v>
      </c>
      <c r="C19" s="452"/>
      <c r="D19" s="453"/>
      <c r="E19" s="313" t="s">
        <v>2142</v>
      </c>
      <c r="F19" s="451" t="s">
        <v>183</v>
      </c>
      <c r="G19" s="453"/>
      <c r="H19">
        <v>2500000</v>
      </c>
      <c r="I19" s="75">
        <v>2482.8125</v>
      </c>
      <c r="J19" s="13">
        <v>3.5747632915331402</v>
      </c>
      <c r="K19" s="51"/>
      <c r="L19" s="51"/>
    </row>
    <row r="20" spans="1:12" s="47" customFormat="1" ht="18" customHeight="1" x14ac:dyDescent="0.2">
      <c r="A20" s="141"/>
      <c r="B20" s="367" t="s">
        <v>13</v>
      </c>
      <c r="C20" s="368"/>
      <c r="D20" s="369"/>
      <c r="E20" s="312"/>
      <c r="F20" s="423"/>
      <c r="G20" s="424"/>
      <c r="H20" s="67"/>
      <c r="I20" s="36">
        <v>2482.8125</v>
      </c>
      <c r="J20" s="69">
        <v>3.5747632915331402</v>
      </c>
      <c r="K20" s="51"/>
      <c r="L20" s="51"/>
    </row>
    <row r="21" spans="1:12" s="47" customFormat="1" ht="18" customHeight="1" x14ac:dyDescent="0.2">
      <c r="A21" s="73"/>
      <c r="B21" s="457"/>
      <c r="C21" s="457"/>
      <c r="D21" s="457"/>
      <c r="E21" s="318"/>
      <c r="F21" s="448"/>
      <c r="G21" s="448"/>
      <c r="H21" s="80"/>
      <c r="I21" s="318"/>
      <c r="J21" s="318"/>
      <c r="K21" s="51"/>
      <c r="L21" s="51"/>
    </row>
    <row r="22" spans="1:12" s="47" customFormat="1" ht="18" customHeight="1" x14ac:dyDescent="0.2">
      <c r="A22" s="79">
        <v>53</v>
      </c>
      <c r="B22" s="450" t="s">
        <v>14</v>
      </c>
      <c r="C22" s="450"/>
      <c r="D22" s="450"/>
      <c r="E22" s="55"/>
      <c r="F22" s="460"/>
      <c r="G22" s="460"/>
      <c r="H22" s="155">
        <v>10460000</v>
      </c>
      <c r="I22" s="61">
        <v>10458.1913988</v>
      </c>
      <c r="J22" s="13">
        <v>15.057745483502224</v>
      </c>
      <c r="K22" s="63"/>
      <c r="L22" s="63" t="s">
        <v>15</v>
      </c>
    </row>
    <row r="23" spans="1:12" s="47" customFormat="1" ht="18" customHeight="1" x14ac:dyDescent="0.2">
      <c r="A23" s="65"/>
      <c r="B23" s="385" t="s">
        <v>13</v>
      </c>
      <c r="C23" s="385"/>
      <c r="D23" s="385"/>
      <c r="E23" s="66"/>
      <c r="F23" s="366"/>
      <c r="G23" s="366"/>
      <c r="H23" s="67"/>
      <c r="I23" s="68">
        <v>10458.1913988</v>
      </c>
      <c r="J23" s="69">
        <v>15.057745483502224</v>
      </c>
      <c r="K23" s="70"/>
      <c r="L23" s="71"/>
    </row>
    <row r="24" spans="1:12" s="47" customFormat="1" ht="18" customHeight="1" x14ac:dyDescent="0.2">
      <c r="A24" s="194"/>
      <c r="B24" s="461"/>
      <c r="C24" s="461"/>
      <c r="D24" s="461"/>
      <c r="E24" s="194"/>
      <c r="F24" s="448"/>
      <c r="G24" s="448"/>
      <c r="H24" s="80"/>
      <c r="I24" s="194"/>
      <c r="J24" s="194"/>
      <c r="K24" s="71"/>
      <c r="L24" s="71"/>
    </row>
    <row r="25" spans="1:12" s="47" customFormat="1" ht="18" customHeight="1" x14ac:dyDescent="0.2">
      <c r="A25" s="65"/>
      <c r="B25" s="445" t="s">
        <v>16</v>
      </c>
      <c r="C25" s="445"/>
      <c r="D25" s="445"/>
      <c r="E25" s="65"/>
      <c r="F25" s="448"/>
      <c r="G25" s="448"/>
      <c r="H25" s="80"/>
      <c r="I25" s="65"/>
      <c r="J25" s="65"/>
      <c r="K25" s="71"/>
      <c r="L25" s="71"/>
    </row>
    <row r="26" spans="1:12" s="47" customFormat="1" ht="17.25" customHeight="1" x14ac:dyDescent="0.2">
      <c r="A26" s="65"/>
      <c r="B26" s="445" t="s">
        <v>17</v>
      </c>
      <c r="C26" s="445"/>
      <c r="D26" s="445"/>
      <c r="E26" s="65"/>
      <c r="F26" s="448"/>
      <c r="G26" s="448"/>
      <c r="H26" s="80"/>
      <c r="I26" s="81">
        <v>-4734.5055069000082</v>
      </c>
      <c r="J26" s="13">
        <v>-6.8167598196108861</v>
      </c>
      <c r="K26" s="71"/>
      <c r="L26" s="71"/>
    </row>
    <row r="27" spans="1:12" s="47" customFormat="1" ht="18" customHeight="1" x14ac:dyDescent="0.2">
      <c r="A27" s="65"/>
      <c r="B27" s="385" t="s">
        <v>13</v>
      </c>
      <c r="C27" s="385"/>
      <c r="D27" s="385"/>
      <c r="E27" s="66"/>
      <c r="F27" s="366"/>
      <c r="G27" s="366"/>
      <c r="H27" s="67"/>
      <c r="I27" s="68">
        <v>-4734.5055069000082</v>
      </c>
      <c r="J27" s="69">
        <v>-6.8167598196108861</v>
      </c>
      <c r="K27" s="71"/>
      <c r="L27" s="71"/>
    </row>
    <row r="28" spans="1:12" s="47" customFormat="1" ht="18" customHeight="1" x14ac:dyDescent="0.2">
      <c r="A28" s="65"/>
      <c r="B28" s="446" t="s">
        <v>18</v>
      </c>
      <c r="C28" s="446"/>
      <c r="D28" s="446"/>
      <c r="E28" s="82"/>
      <c r="F28" s="449"/>
      <c r="G28" s="449"/>
      <c r="H28" s="83"/>
      <c r="I28" s="84">
        <v>69453.899391899991</v>
      </c>
      <c r="J28" s="85">
        <v>99.999999999999986</v>
      </c>
      <c r="K28" s="71"/>
      <c r="L28" s="71"/>
    </row>
    <row r="29" spans="1:12" s="47" customFormat="1" ht="37.5" customHeight="1" x14ac:dyDescent="0.2"/>
    <row r="30" spans="1:12" s="47" customFormat="1" ht="18" customHeight="1" x14ac:dyDescent="0.2">
      <c r="B30" s="86" t="s">
        <v>22</v>
      </c>
      <c r="C30" s="87"/>
    </row>
    <row r="31" spans="1:12" s="47" customFormat="1" ht="18" customHeight="1" x14ac:dyDescent="0.2">
      <c r="B31" s="88" t="s">
        <v>58</v>
      </c>
      <c r="C31" s="162">
        <v>2.0999999999999999E-3</v>
      </c>
    </row>
    <row r="32" spans="1:12" s="47" customFormat="1" ht="18" customHeight="1" x14ac:dyDescent="0.2">
      <c r="B32" s="88" t="s">
        <v>59</v>
      </c>
      <c r="C32" s="162">
        <v>3.5999999999999999E-3</v>
      </c>
    </row>
    <row r="33" spans="2:6" s="47" customFormat="1" ht="37.5" customHeight="1" x14ac:dyDescent="0.2"/>
    <row r="34" spans="2:6" s="47" customFormat="1" ht="18" customHeight="1" x14ac:dyDescent="0.2">
      <c r="B34" s="441" t="s">
        <v>23</v>
      </c>
      <c r="C34" s="442"/>
      <c r="D34" s="412" t="s">
        <v>31</v>
      </c>
      <c r="E34" s="412"/>
      <c r="F34" s="157">
        <v>10.8222</v>
      </c>
    </row>
    <row r="35" spans="2:6" s="47" customFormat="1" ht="18" customHeight="1" x14ac:dyDescent="0.2">
      <c r="B35" s="462"/>
      <c r="C35" s="463"/>
      <c r="D35" s="412" t="s">
        <v>37</v>
      </c>
      <c r="E35" s="412"/>
      <c r="F35" s="157">
        <v>10.0077</v>
      </c>
    </row>
    <row r="36" spans="2:6" s="47" customFormat="1" ht="18" customHeight="1" x14ac:dyDescent="0.2">
      <c r="B36" s="462"/>
      <c r="C36" s="463"/>
      <c r="D36" s="412" t="s">
        <v>39</v>
      </c>
      <c r="E36" s="412"/>
      <c r="F36" s="158">
        <v>10.029999999999999</v>
      </c>
    </row>
    <row r="37" spans="2:6" s="47" customFormat="1" ht="18" customHeight="1" x14ac:dyDescent="0.2">
      <c r="B37" s="462"/>
      <c r="C37" s="463"/>
      <c r="D37" s="412" t="s">
        <v>40</v>
      </c>
      <c r="E37" s="412"/>
      <c r="F37" s="157">
        <v>10.032299999999999</v>
      </c>
    </row>
    <row r="38" spans="2:6" s="47" customFormat="1" ht="18" customHeight="1" x14ac:dyDescent="0.2">
      <c r="B38" s="462"/>
      <c r="C38" s="463"/>
      <c r="D38" s="412" t="s">
        <v>41</v>
      </c>
      <c r="E38" s="412"/>
      <c r="F38" s="159">
        <v>10.005800000000001</v>
      </c>
    </row>
    <row r="39" spans="2:6" s="47" customFormat="1" ht="18" customHeight="1" x14ac:dyDescent="0.2">
      <c r="B39" s="462"/>
      <c r="C39" s="463"/>
      <c r="D39" s="412" t="s">
        <v>38</v>
      </c>
      <c r="E39" s="412"/>
      <c r="F39" s="157">
        <v>10.009499999999999</v>
      </c>
    </row>
    <row r="40" spans="2:6" s="47" customFormat="1" ht="18" customHeight="1" x14ac:dyDescent="0.2">
      <c r="B40" s="462"/>
      <c r="C40" s="463"/>
      <c r="D40" s="412" t="s">
        <v>24</v>
      </c>
      <c r="E40" s="412"/>
      <c r="F40" s="158">
        <v>10.796099999999999</v>
      </c>
    </row>
    <row r="41" spans="2:6" s="47" customFormat="1" ht="18" customHeight="1" x14ac:dyDescent="0.2">
      <c r="B41" s="462"/>
      <c r="C41" s="463"/>
      <c r="D41" s="147" t="s">
        <v>42</v>
      </c>
      <c r="E41" s="147"/>
      <c r="F41" s="159">
        <v>10.0055</v>
      </c>
    </row>
    <row r="42" spans="2:6" s="47" customFormat="1" ht="18" customHeight="1" x14ac:dyDescent="0.2">
      <c r="B42" s="443"/>
      <c r="C42" s="444"/>
      <c r="D42" s="147" t="s">
        <v>44</v>
      </c>
      <c r="E42" s="147"/>
      <c r="F42" s="159">
        <v>10.029999999999999</v>
      </c>
    </row>
    <row r="43" spans="2:6" s="47" customFormat="1" ht="18" customHeight="1" x14ac:dyDescent="0.2">
      <c r="B43" s="466"/>
      <c r="C43" s="467"/>
      <c r="D43" s="147" t="s">
        <v>46</v>
      </c>
      <c r="E43" s="147"/>
      <c r="F43" s="345">
        <v>10.013</v>
      </c>
    </row>
    <row r="44" spans="2:6" s="47" customFormat="1" ht="18" customHeight="1" x14ac:dyDescent="0.2">
      <c r="B44" s="148"/>
      <c r="C44" s="149"/>
      <c r="D44" s="150" t="s">
        <v>43</v>
      </c>
      <c r="E44" s="151"/>
      <c r="F44" s="157">
        <v>10.0091</v>
      </c>
    </row>
    <row r="45" spans="2:6" s="47" customFormat="1" ht="18" customHeight="1" x14ac:dyDescent="0.2">
      <c r="B45" s="183"/>
      <c r="C45" s="184"/>
      <c r="D45" s="150" t="s">
        <v>45</v>
      </c>
      <c r="E45" s="151"/>
      <c r="F45" s="157">
        <v>10.027699999999999</v>
      </c>
    </row>
    <row r="46" spans="2:6" s="47" customFormat="1" ht="18" customHeight="1" x14ac:dyDescent="0.2">
      <c r="B46" s="183"/>
      <c r="C46" s="184"/>
      <c r="D46" s="150" t="s">
        <v>82</v>
      </c>
      <c r="E46" s="151"/>
      <c r="F46" s="157">
        <v>10.510899999999999</v>
      </c>
    </row>
    <row r="47" spans="2:6" s="47" customFormat="1" ht="18" customHeight="1" x14ac:dyDescent="0.2">
      <c r="B47" s="216"/>
      <c r="C47" s="217"/>
      <c r="D47" s="150" t="s">
        <v>89</v>
      </c>
      <c r="E47" s="151"/>
      <c r="F47" s="157">
        <v>10.317299999999999</v>
      </c>
    </row>
    <row r="48" spans="2:6" s="47" customFormat="1" ht="18" customHeight="1" x14ac:dyDescent="0.2">
      <c r="B48" s="111"/>
      <c r="C48" s="112"/>
      <c r="D48" s="113"/>
      <c r="E48" s="114"/>
      <c r="F48" s="157"/>
    </row>
    <row r="49" spans="2:6" s="47" customFormat="1" ht="18" customHeight="1" x14ac:dyDescent="0.2">
      <c r="B49" s="435" t="s">
        <v>25</v>
      </c>
      <c r="C49" s="435"/>
      <c r="D49" s="464"/>
      <c r="E49" s="465"/>
      <c r="F49" s="160">
        <v>726.18135334438716</v>
      </c>
    </row>
    <row r="50" spans="2:6" s="47" customFormat="1" ht="18" customHeight="1" x14ac:dyDescent="0.2">
      <c r="B50" s="440"/>
      <c r="C50" s="440"/>
      <c r="D50" s="464"/>
      <c r="E50" s="465"/>
      <c r="F50" s="161"/>
    </row>
    <row r="51" spans="2:6" s="47" customFormat="1" ht="18" customHeight="1" x14ac:dyDescent="0.2">
      <c r="B51" s="376" t="s">
        <v>2135</v>
      </c>
      <c r="C51" s="376"/>
      <c r="D51" s="464"/>
      <c r="E51" s="465"/>
      <c r="F51" s="164">
        <v>694.53899391899995</v>
      </c>
    </row>
    <row r="52" spans="2:6" s="47" customFormat="1" ht="28.35" customHeight="1" x14ac:dyDescent="0.2"/>
    <row r="54" spans="2:6" x14ac:dyDescent="0.2">
      <c r="B54" s="93" t="s">
        <v>71</v>
      </c>
      <c r="C54" s="97"/>
      <c r="D54"/>
      <c r="E54"/>
    </row>
    <row r="55" spans="2:6" ht="15" x14ac:dyDescent="0.25">
      <c r="B55" s="94" t="s">
        <v>66</v>
      </c>
      <c r="C55" s="98" t="s">
        <v>67</v>
      </c>
      <c r="D55" s="94" t="s">
        <v>68</v>
      </c>
      <c r="E55" s="94" t="s">
        <v>69</v>
      </c>
    </row>
    <row r="56" spans="2:6" x14ac:dyDescent="0.2">
      <c r="B56" s="117">
        <v>44043</v>
      </c>
      <c r="C56" s="127">
        <v>2.8138400000000001E-2</v>
      </c>
      <c r="D56" s="126">
        <v>10.0581484</v>
      </c>
      <c r="E56" s="126">
        <v>10.029999999999999</v>
      </c>
    </row>
    <row r="57" spans="2:6" x14ac:dyDescent="0.2">
      <c r="B57" s="117">
        <v>44008</v>
      </c>
      <c r="C57" s="127">
        <v>2.1183150000000001E-2</v>
      </c>
      <c r="D57" s="126">
        <v>10.05119315</v>
      </c>
      <c r="E57" s="126">
        <v>10.029999999999999</v>
      </c>
    </row>
    <row r="58" spans="2:6" x14ac:dyDescent="0.2">
      <c r="B58" s="117">
        <v>43980</v>
      </c>
      <c r="C58" s="127">
        <v>2.782755E-2</v>
      </c>
      <c r="D58" s="126">
        <v>10.05783755</v>
      </c>
      <c r="E58" s="126">
        <v>10.029999999999999</v>
      </c>
    </row>
    <row r="59" spans="2:6" x14ac:dyDescent="0.2">
      <c r="B59"/>
      <c r="C59" s="97"/>
      <c r="D59" s="96"/>
      <c r="E59" s="96"/>
    </row>
    <row r="60" spans="2:6" x14ac:dyDescent="0.2">
      <c r="B60" s="93" t="s">
        <v>72</v>
      </c>
      <c r="C60" s="97"/>
      <c r="D60"/>
      <c r="E60"/>
    </row>
    <row r="61" spans="2:6" ht="15" x14ac:dyDescent="0.25">
      <c r="B61" s="94" t="s">
        <v>66</v>
      </c>
      <c r="C61" s="98" t="s">
        <v>67</v>
      </c>
      <c r="D61" s="94" t="s">
        <v>68</v>
      </c>
      <c r="E61" s="94" t="s">
        <v>69</v>
      </c>
    </row>
    <row r="62" spans="2:6" x14ac:dyDescent="0.2">
      <c r="B62" s="117">
        <v>44043</v>
      </c>
      <c r="C62" s="127">
        <v>3.2713970000000002E-2</v>
      </c>
      <c r="D62" s="126">
        <v>10.06272397</v>
      </c>
      <c r="E62" s="126">
        <v>10.029999999999999</v>
      </c>
    </row>
    <row r="63" spans="2:6" x14ac:dyDescent="0.2">
      <c r="B63" s="117">
        <v>44008</v>
      </c>
      <c r="C63" s="127">
        <v>1.9733440000000001E-2</v>
      </c>
      <c r="D63" s="126">
        <v>10.04974344</v>
      </c>
      <c r="E63" s="126">
        <v>10.029999999999999</v>
      </c>
    </row>
    <row r="64" spans="2:6" x14ac:dyDescent="0.2">
      <c r="B64" s="117">
        <v>43980</v>
      </c>
      <c r="C64" s="127">
        <v>2.7642090000000001E-2</v>
      </c>
      <c r="D64" s="126">
        <v>10.057652089999999</v>
      </c>
      <c r="E64" s="126">
        <v>10.029999999999999</v>
      </c>
    </row>
    <row r="65" spans="2:5" x14ac:dyDescent="0.2">
      <c r="B65" s="349"/>
      <c r="C65" s="349"/>
      <c r="D65" s="349"/>
      <c r="E65" s="349"/>
    </row>
    <row r="66" spans="2:5" x14ac:dyDescent="0.2">
      <c r="B66" s="93" t="s">
        <v>65</v>
      </c>
      <c r="C66"/>
      <c r="D66"/>
      <c r="E66"/>
    </row>
    <row r="67" spans="2:5" ht="15" x14ac:dyDescent="0.25">
      <c r="B67" s="94" t="s">
        <v>66</v>
      </c>
      <c r="C67" s="94" t="s">
        <v>67</v>
      </c>
      <c r="D67" s="94" t="s">
        <v>68</v>
      </c>
      <c r="E67" s="94" t="s">
        <v>69</v>
      </c>
    </row>
    <row r="68" spans="2:5" x14ac:dyDescent="0.2">
      <c r="B68" s="117">
        <v>44008</v>
      </c>
      <c r="C68" s="127">
        <v>8.6489999999999997E-2</v>
      </c>
      <c r="D68" s="126">
        <v>10.09137619</v>
      </c>
      <c r="E68" s="126">
        <v>10.003399999999999</v>
      </c>
    </row>
    <row r="69" spans="2:5" x14ac:dyDescent="0.2">
      <c r="B69" s="117">
        <v>43917</v>
      </c>
      <c r="C69" s="127">
        <v>0.11287272</v>
      </c>
      <c r="D69" s="126">
        <v>10.116282719999999</v>
      </c>
      <c r="E69" s="126">
        <v>10.003399999999999</v>
      </c>
    </row>
    <row r="70" spans="2:5" x14ac:dyDescent="0.2">
      <c r="B70" s="117">
        <v>43826</v>
      </c>
      <c r="C70" s="127">
        <v>0.12054112</v>
      </c>
      <c r="D70" s="126">
        <v>10.123951119999999</v>
      </c>
      <c r="E70" s="126">
        <v>10.003399999999999</v>
      </c>
    </row>
    <row r="71" spans="2:5" x14ac:dyDescent="0.2">
      <c r="B71" s="104"/>
      <c r="C71" s="105"/>
      <c r="D71" s="106"/>
      <c r="E71" s="107"/>
    </row>
    <row r="72" spans="2:5" x14ac:dyDescent="0.2">
      <c r="B72" s="93" t="s">
        <v>70</v>
      </c>
      <c r="C72"/>
      <c r="D72"/>
      <c r="E72"/>
    </row>
    <row r="73" spans="2:5" ht="15" x14ac:dyDescent="0.25">
      <c r="B73" s="94" t="s">
        <v>66</v>
      </c>
      <c r="C73" s="94" t="s">
        <v>67</v>
      </c>
      <c r="D73" s="94" t="s">
        <v>68</v>
      </c>
      <c r="E73" s="94" t="s">
        <v>69</v>
      </c>
    </row>
    <row r="74" spans="2:5" x14ac:dyDescent="0.2">
      <c r="B74" s="117">
        <v>44008</v>
      </c>
      <c r="C74" s="127">
        <v>0.43916590999999999</v>
      </c>
      <c r="D74" s="126">
        <v>10.44257591</v>
      </c>
      <c r="E74" s="126">
        <v>10.003399999999999</v>
      </c>
    </row>
  </sheetData>
  <sortState ref="M5:N8">
    <sortCondition descending="1" ref="N5:N8"/>
  </sortState>
  <mergeCells count="66">
    <mergeCell ref="F13:G13"/>
    <mergeCell ref="B14:D14"/>
    <mergeCell ref="F14:G14"/>
    <mergeCell ref="B51:C51"/>
    <mergeCell ref="D51:E51"/>
    <mergeCell ref="B43:C43"/>
    <mergeCell ref="B49:C49"/>
    <mergeCell ref="B50:C50"/>
    <mergeCell ref="D50:E50"/>
    <mergeCell ref="D49:E49"/>
    <mergeCell ref="D38:E38"/>
    <mergeCell ref="D40:E40"/>
    <mergeCell ref="F16:G16"/>
    <mergeCell ref="D39:E39"/>
    <mergeCell ref="D36:E36"/>
    <mergeCell ref="D37:E37"/>
    <mergeCell ref="D35:E35"/>
    <mergeCell ref="B24:D24"/>
    <mergeCell ref="B34:C42"/>
    <mergeCell ref="F26:G26"/>
    <mergeCell ref="F24:G24"/>
    <mergeCell ref="B27:D27"/>
    <mergeCell ref="D34:E34"/>
    <mergeCell ref="F27:G27"/>
    <mergeCell ref="F28:G28"/>
    <mergeCell ref="B28:D28"/>
    <mergeCell ref="B25:D25"/>
    <mergeCell ref="F25:G25"/>
    <mergeCell ref="B26:D26"/>
    <mergeCell ref="F23:G23"/>
    <mergeCell ref="B23:D23"/>
    <mergeCell ref="F19:G19"/>
    <mergeCell ref="B21:D21"/>
    <mergeCell ref="F21:G21"/>
    <mergeCell ref="B20:D20"/>
    <mergeCell ref="F20:G20"/>
    <mergeCell ref="B22:D22"/>
    <mergeCell ref="F22:G22"/>
    <mergeCell ref="B4:D4"/>
    <mergeCell ref="F4:G4"/>
    <mergeCell ref="B5:D5"/>
    <mergeCell ref="F5:G5"/>
    <mergeCell ref="B17:D17"/>
    <mergeCell ref="F8:G8"/>
    <mergeCell ref="F15:G15"/>
    <mergeCell ref="F10:G10"/>
    <mergeCell ref="B8:D8"/>
    <mergeCell ref="B9:D9"/>
    <mergeCell ref="F9:G9"/>
    <mergeCell ref="B11:D11"/>
    <mergeCell ref="F11:G11"/>
    <mergeCell ref="B12:D12"/>
    <mergeCell ref="F12:G12"/>
    <mergeCell ref="B13:D13"/>
    <mergeCell ref="B18:D18"/>
    <mergeCell ref="B19:D19"/>
    <mergeCell ref="B7:D7"/>
    <mergeCell ref="B6:D6"/>
    <mergeCell ref="B16:D16"/>
    <mergeCell ref="B15:D15"/>
    <mergeCell ref="B10:D10"/>
    <mergeCell ref="B1:J1"/>
    <mergeCell ref="B2:D2"/>
    <mergeCell ref="F2:G2"/>
    <mergeCell ref="B3:D3"/>
    <mergeCell ref="F3:G3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5"/>
  <sheetViews>
    <sheetView topLeftCell="A59" workbookViewId="0">
      <selection activeCell="A67" sqref="A67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6.5703125" customWidth="1"/>
    <col min="5" max="6" width="14.28515625" customWidth="1"/>
    <col min="7" max="7" width="19.140625" customWidth="1"/>
    <col min="8" max="8" width="25.5703125" customWidth="1"/>
    <col min="9" max="9" width="15.5703125" customWidth="1"/>
    <col min="10" max="11" width="14.7109375" customWidth="1"/>
    <col min="12" max="12" width="15.85546875" customWidth="1"/>
    <col min="13" max="13" width="14.7109375" customWidth="1"/>
  </cols>
  <sheetData>
    <row r="1" spans="1:13" s="1" customFormat="1" ht="21.75" customHeight="1" x14ac:dyDescent="0.25">
      <c r="A1" s="2"/>
      <c r="B1" s="371" t="s">
        <v>33</v>
      </c>
      <c r="C1" s="371"/>
      <c r="D1" s="371"/>
      <c r="E1" s="371"/>
      <c r="F1" s="371"/>
      <c r="G1" s="371"/>
      <c r="H1" s="371"/>
      <c r="I1" s="371"/>
      <c r="J1" s="3"/>
      <c r="K1" s="3"/>
    </row>
    <row r="2" spans="1:13" s="1" customFormat="1" ht="18" customHeight="1" x14ac:dyDescent="0.2">
      <c r="A2" s="4"/>
      <c r="B2" s="372" t="s">
        <v>2131</v>
      </c>
      <c r="C2" s="372"/>
      <c r="D2" s="372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73"/>
      <c r="C3" s="373"/>
      <c r="D3" s="373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74" t="s">
        <v>2</v>
      </c>
      <c r="C4" s="374"/>
      <c r="D4" s="374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375"/>
      <c r="C5" s="375"/>
      <c r="D5" s="375"/>
      <c r="E5" s="9"/>
      <c r="F5" s="9"/>
      <c r="G5" s="9"/>
      <c r="H5" s="9"/>
      <c r="I5" s="9"/>
      <c r="J5" s="7"/>
      <c r="K5" s="7"/>
      <c r="L5" s="39" t="s">
        <v>57</v>
      </c>
      <c r="M5" s="13">
        <v>78.277627811603338</v>
      </c>
    </row>
    <row r="6" spans="1:13" s="1" customFormat="1" ht="18" customHeight="1" x14ac:dyDescent="0.2">
      <c r="A6" s="9"/>
      <c r="B6" s="370" t="s">
        <v>34</v>
      </c>
      <c r="C6" s="370"/>
      <c r="D6" s="370"/>
      <c r="E6" s="9"/>
      <c r="F6" s="9"/>
      <c r="G6" s="9"/>
      <c r="H6" s="9"/>
      <c r="I6" s="9"/>
      <c r="J6" s="7"/>
      <c r="K6" s="7"/>
      <c r="L6" s="239" t="s">
        <v>21</v>
      </c>
      <c r="M6" s="13">
        <v>21.722372188396655</v>
      </c>
    </row>
    <row r="7" spans="1:13" s="1" customFormat="1" ht="18" customHeight="1" x14ac:dyDescent="0.2">
      <c r="A7" s="9"/>
      <c r="B7" s="370" t="s">
        <v>36</v>
      </c>
      <c r="C7" s="370"/>
      <c r="D7" s="370"/>
      <c r="E7" s="9"/>
      <c r="F7" s="9"/>
      <c r="G7" s="9"/>
      <c r="H7" s="9"/>
      <c r="I7" s="9"/>
      <c r="J7" s="7"/>
      <c r="K7" s="7"/>
    </row>
    <row r="8" spans="1:13" s="1" customFormat="1" ht="18" customHeight="1" x14ac:dyDescent="0.2">
      <c r="A8" s="10">
        <v>1</v>
      </c>
      <c r="B8" s="468" t="s">
        <v>104</v>
      </c>
      <c r="C8" s="468"/>
      <c r="D8" s="468"/>
      <c r="E8" s="178" t="s">
        <v>103</v>
      </c>
      <c r="F8" s="178" t="s">
        <v>57</v>
      </c>
      <c r="G8">
        <v>3000000</v>
      </c>
      <c r="H8" s="35">
        <v>2989.239</v>
      </c>
      <c r="I8" s="13">
        <v>78.277627811603338</v>
      </c>
      <c r="J8" s="14"/>
      <c r="K8" s="14"/>
    </row>
    <row r="9" spans="1:13" s="1" customFormat="1" ht="18" customHeight="1" x14ac:dyDescent="0.15">
      <c r="A9" s="16"/>
      <c r="B9" s="381" t="s">
        <v>13</v>
      </c>
      <c r="C9" s="381"/>
      <c r="D9" s="381"/>
      <c r="E9" s="17"/>
      <c r="F9" s="17"/>
      <c r="G9" s="18"/>
      <c r="H9" s="36">
        <v>2989.239</v>
      </c>
      <c r="I9" s="20">
        <v>78.277627811603338</v>
      </c>
      <c r="J9" s="21"/>
      <c r="K9" s="22"/>
    </row>
    <row r="10" spans="1:13" s="1" customFormat="1" ht="18" customHeight="1" x14ac:dyDescent="0.2">
      <c r="A10" s="9"/>
      <c r="B10" s="370"/>
      <c r="C10" s="370"/>
      <c r="D10" s="370"/>
      <c r="E10" s="9"/>
      <c r="F10" s="9"/>
      <c r="G10" s="9"/>
      <c r="H10" s="9"/>
      <c r="I10" s="9"/>
      <c r="J10" s="7"/>
      <c r="K10" s="7"/>
    </row>
    <row r="11" spans="1:13" s="1" customFormat="1" ht="18" customHeight="1" x14ac:dyDescent="0.2">
      <c r="A11" s="23">
        <v>4</v>
      </c>
      <c r="B11" s="372" t="s">
        <v>14</v>
      </c>
      <c r="C11" s="372"/>
      <c r="D11" s="372"/>
      <c r="E11" s="11"/>
      <c r="F11" s="11"/>
      <c r="G11" s="155">
        <v>789000</v>
      </c>
      <c r="H11" s="35">
        <v>788.86357409999994</v>
      </c>
      <c r="I11" s="13">
        <v>20.657555065864912</v>
      </c>
      <c r="J11" s="14"/>
      <c r="K11" s="14" t="s">
        <v>15</v>
      </c>
    </row>
    <row r="12" spans="1:13" s="1" customFormat="1" ht="18" customHeight="1" x14ac:dyDescent="0.15">
      <c r="A12" s="16"/>
      <c r="B12" s="381" t="s">
        <v>13</v>
      </c>
      <c r="C12" s="381"/>
      <c r="D12" s="381"/>
      <c r="E12" s="17"/>
      <c r="F12" s="17"/>
      <c r="G12" s="18"/>
      <c r="H12" s="36">
        <v>788.86357409999994</v>
      </c>
      <c r="I12" s="20">
        <v>20.657555065864912</v>
      </c>
      <c r="J12" s="21"/>
      <c r="K12" s="22"/>
    </row>
    <row r="13" spans="1:13" s="1" customFormat="1" ht="18" customHeight="1" x14ac:dyDescent="0.15">
      <c r="A13" s="16"/>
      <c r="B13" s="395"/>
      <c r="C13" s="395"/>
      <c r="D13" s="395"/>
      <c r="E13" s="16"/>
      <c r="F13" s="16"/>
      <c r="G13" s="24"/>
      <c r="H13" s="16"/>
      <c r="I13" s="16"/>
      <c r="J13" s="22"/>
      <c r="K13" s="22"/>
    </row>
    <row r="14" spans="1:13" s="1" customFormat="1" ht="18" customHeight="1" x14ac:dyDescent="0.2">
      <c r="A14" s="16"/>
      <c r="B14" s="380" t="s">
        <v>16</v>
      </c>
      <c r="C14" s="380"/>
      <c r="D14" s="380"/>
      <c r="E14" s="16"/>
      <c r="F14" s="16"/>
      <c r="G14" s="24"/>
      <c r="H14" s="35"/>
      <c r="I14" s="16"/>
      <c r="J14" s="22"/>
      <c r="K14" s="22"/>
    </row>
    <row r="15" spans="1:13" s="1" customFormat="1" ht="18" customHeight="1" x14ac:dyDescent="0.2">
      <c r="A15" s="16"/>
      <c r="B15" s="380" t="s">
        <v>17</v>
      </c>
      <c r="C15" s="380"/>
      <c r="D15" s="380"/>
      <c r="E15" s="16"/>
      <c r="F15" s="16"/>
      <c r="G15" s="24"/>
      <c r="H15" s="37">
        <v>40.662868300000241</v>
      </c>
      <c r="I15" s="13">
        <v>1.0648171225317422</v>
      </c>
      <c r="J15" s="22"/>
      <c r="K15" s="22"/>
    </row>
    <row r="16" spans="1:13" s="1" customFormat="1" ht="18" customHeight="1" x14ac:dyDescent="0.15">
      <c r="A16" s="16"/>
      <c r="B16" s="381" t="s">
        <v>13</v>
      </c>
      <c r="C16" s="381"/>
      <c r="D16" s="381"/>
      <c r="E16" s="17"/>
      <c r="F16" s="17"/>
      <c r="G16" s="18"/>
      <c r="H16" s="36">
        <v>40.662868300000241</v>
      </c>
      <c r="I16" s="20">
        <v>1.0648171225317422</v>
      </c>
      <c r="J16" s="22"/>
      <c r="K16" s="22"/>
    </row>
    <row r="17" spans="1:11" s="1" customFormat="1" ht="18" customHeight="1" x14ac:dyDescent="0.15">
      <c r="A17" s="16"/>
      <c r="B17" s="377" t="s">
        <v>18</v>
      </c>
      <c r="C17" s="377"/>
      <c r="D17" s="377"/>
      <c r="E17" s="25"/>
      <c r="F17" s="25"/>
      <c r="G17" s="26"/>
      <c r="H17" s="38">
        <v>3818.7654424000002</v>
      </c>
      <c r="I17" s="28">
        <v>99.999999999999986</v>
      </c>
      <c r="J17" s="22"/>
      <c r="K17" s="22"/>
    </row>
    <row r="18" spans="1:11" s="1" customFormat="1" ht="37.5" customHeight="1" x14ac:dyDescent="0.15"/>
    <row r="19" spans="1:11" s="1" customFormat="1" ht="18" customHeight="1" x14ac:dyDescent="0.2">
      <c r="B19" s="30" t="s">
        <v>22</v>
      </c>
      <c r="C19" s="31"/>
    </row>
    <row r="20" spans="1:11" s="1" customFormat="1" ht="18" customHeight="1" x14ac:dyDescent="0.2">
      <c r="B20" s="90" t="s">
        <v>58</v>
      </c>
      <c r="C20" s="170">
        <v>8.0000000000000004E-4</v>
      </c>
    </row>
    <row r="21" spans="1:11" s="1" customFormat="1" ht="18" customHeight="1" x14ac:dyDescent="0.2">
      <c r="B21" s="90" t="s">
        <v>59</v>
      </c>
      <c r="C21" s="170">
        <v>8.0000000000000004E-4</v>
      </c>
    </row>
    <row r="22" spans="1:11" s="1" customFormat="1" ht="37.5" customHeight="1" x14ac:dyDescent="0.15">
      <c r="C22" s="172"/>
    </row>
    <row r="23" spans="1:11" s="1" customFormat="1" ht="18" customHeight="1" x14ac:dyDescent="0.2">
      <c r="B23" s="378" t="s">
        <v>23</v>
      </c>
      <c r="C23" s="378"/>
      <c r="D23" s="412" t="s">
        <v>31</v>
      </c>
      <c r="E23" s="412"/>
      <c r="F23" s="166">
        <v>13.6532</v>
      </c>
    </row>
    <row r="24" spans="1:11" s="1" customFormat="1" ht="18" customHeight="1" x14ac:dyDescent="0.2">
      <c r="B24" s="378"/>
      <c r="C24" s="378"/>
      <c r="D24" s="412" t="s">
        <v>37</v>
      </c>
      <c r="E24" s="412"/>
      <c r="F24" s="173">
        <v>9.6358999999999995</v>
      </c>
    </row>
    <row r="25" spans="1:11" s="1" customFormat="1" ht="18" customHeight="1" x14ac:dyDescent="0.2">
      <c r="B25" s="378"/>
      <c r="C25" s="378"/>
      <c r="D25" s="412" t="s">
        <v>38</v>
      </c>
      <c r="E25" s="412"/>
      <c r="F25" s="173">
        <v>9.6539000000000001</v>
      </c>
    </row>
    <row r="26" spans="1:11" s="1" customFormat="1" ht="18" customHeight="1" x14ac:dyDescent="0.2">
      <c r="B26" s="378"/>
      <c r="C26" s="378"/>
      <c r="D26" s="412" t="s">
        <v>39</v>
      </c>
      <c r="E26" s="412"/>
      <c r="F26" s="166">
        <v>9.6426999999999996</v>
      </c>
    </row>
    <row r="27" spans="1:11" s="1" customFormat="1" ht="18" customHeight="1" x14ac:dyDescent="0.2">
      <c r="B27" s="378"/>
      <c r="C27" s="378"/>
      <c r="D27" s="412" t="s">
        <v>40</v>
      </c>
      <c r="E27" s="412"/>
      <c r="F27" s="166">
        <v>9.7813999999999997</v>
      </c>
    </row>
    <row r="28" spans="1:11" s="1" customFormat="1" ht="18" customHeight="1" x14ac:dyDescent="0.2">
      <c r="B28" s="378"/>
      <c r="C28" s="378"/>
      <c r="D28" s="412" t="s">
        <v>41</v>
      </c>
      <c r="E28" s="412"/>
      <c r="F28" s="166">
        <v>9.6465999999999994</v>
      </c>
    </row>
    <row r="29" spans="1:11" s="1" customFormat="1" ht="18" customHeight="1" x14ac:dyDescent="0.2">
      <c r="B29" s="378"/>
      <c r="C29" s="378"/>
      <c r="D29" s="412" t="s">
        <v>24</v>
      </c>
      <c r="E29" s="412"/>
      <c r="F29" s="166">
        <v>13.2766</v>
      </c>
    </row>
    <row r="30" spans="1:11" s="1" customFormat="1" ht="18" customHeight="1" x14ac:dyDescent="0.2">
      <c r="B30" s="378"/>
      <c r="C30" s="378"/>
      <c r="D30" s="412" t="s">
        <v>42</v>
      </c>
      <c r="E30" s="412"/>
      <c r="F30" s="173">
        <v>9.6394000000000002</v>
      </c>
    </row>
    <row r="31" spans="1:11" s="1" customFormat="1" ht="18" customHeight="1" x14ac:dyDescent="0.2">
      <c r="B31" s="378"/>
      <c r="C31" s="378"/>
      <c r="D31" s="412" t="s">
        <v>43</v>
      </c>
      <c r="E31" s="412"/>
      <c r="F31" s="166">
        <v>9.6496999999999993</v>
      </c>
    </row>
    <row r="32" spans="1:11" s="1" customFormat="1" ht="18" customHeight="1" x14ac:dyDescent="0.2">
      <c r="B32" s="378"/>
      <c r="C32" s="378"/>
      <c r="D32" s="412" t="s">
        <v>44</v>
      </c>
      <c r="E32" s="412"/>
      <c r="F32" s="344">
        <v>9.6397999999999993</v>
      </c>
    </row>
    <row r="33" spans="2:6" s="1" customFormat="1" ht="18" customHeight="1" x14ac:dyDescent="0.2">
      <c r="B33" s="378"/>
      <c r="C33" s="378"/>
      <c r="D33" s="412" t="s">
        <v>45</v>
      </c>
      <c r="E33" s="412"/>
      <c r="F33" s="329">
        <v>9.7799999999999994</v>
      </c>
    </row>
    <row r="34" spans="2:6" s="1" customFormat="1" ht="18" customHeight="1" x14ac:dyDescent="0.2">
      <c r="B34" s="378"/>
      <c r="C34" s="378"/>
      <c r="D34" s="412" t="s">
        <v>46</v>
      </c>
      <c r="E34" s="412"/>
      <c r="F34" s="166">
        <v>9.6427999999999994</v>
      </c>
    </row>
    <row r="35" spans="2:6" s="1" customFormat="1" ht="18" customHeight="1" x14ac:dyDescent="0.2">
      <c r="B35" s="379"/>
      <c r="C35" s="379"/>
      <c r="D35" s="411"/>
      <c r="E35" s="411"/>
      <c r="F35" s="167"/>
    </row>
    <row r="36" spans="2:6" s="1" customFormat="1" ht="18" customHeight="1" x14ac:dyDescent="0.2">
      <c r="B36" s="376" t="s">
        <v>25</v>
      </c>
      <c r="C36" s="376"/>
      <c r="D36" s="411"/>
      <c r="E36" s="411"/>
      <c r="F36" s="168">
        <v>39.209975197935499</v>
      </c>
    </row>
    <row r="37" spans="2:6" s="1" customFormat="1" ht="18" customHeight="1" x14ac:dyDescent="0.2">
      <c r="B37" s="379"/>
      <c r="C37" s="379"/>
      <c r="D37" s="411"/>
      <c r="E37" s="411"/>
      <c r="F37" s="167"/>
    </row>
    <row r="38" spans="2:6" s="1" customFormat="1" ht="18" customHeight="1" x14ac:dyDescent="0.2">
      <c r="B38" s="376" t="s">
        <v>2135</v>
      </c>
      <c r="C38" s="376"/>
      <c r="D38" s="411"/>
      <c r="E38" s="411"/>
      <c r="F38" s="171">
        <v>38.187654424000002</v>
      </c>
    </row>
    <row r="39" spans="2:6" x14ac:dyDescent="0.2">
      <c r="F39" s="155"/>
    </row>
    <row r="40" spans="2:6" x14ac:dyDescent="0.2">
      <c r="B40" s="92" t="s">
        <v>64</v>
      </c>
    </row>
    <row r="41" spans="2:6" x14ac:dyDescent="0.2">
      <c r="B41" s="93" t="s">
        <v>65</v>
      </c>
    </row>
    <row r="42" spans="2:6" ht="15" x14ac:dyDescent="0.25">
      <c r="B42" s="94" t="s">
        <v>66</v>
      </c>
      <c r="C42" s="94" t="s">
        <v>67</v>
      </c>
      <c r="D42" s="94" t="s">
        <v>68</v>
      </c>
      <c r="E42" s="94" t="s">
        <v>69</v>
      </c>
    </row>
    <row r="43" spans="2:6" x14ac:dyDescent="0.2">
      <c r="B43" s="117">
        <v>43098</v>
      </c>
      <c r="C43" s="127">
        <v>0.1399</v>
      </c>
      <c r="D43" s="126">
        <v>10.1607</v>
      </c>
      <c r="E43" s="128">
        <v>10.020799999999999</v>
      </c>
    </row>
    <row r="44" spans="2:6" x14ac:dyDescent="0.2">
      <c r="B44" s="117">
        <v>43193</v>
      </c>
      <c r="C44" s="129">
        <v>0.15709999999999999</v>
      </c>
      <c r="D44" s="130">
        <v>10.193199999999999</v>
      </c>
      <c r="E44" s="130">
        <v>10.036099999999999</v>
      </c>
    </row>
    <row r="45" spans="2:6" x14ac:dyDescent="0.2">
      <c r="B45" s="117">
        <v>43280</v>
      </c>
      <c r="C45" s="129">
        <v>0.16289999999999999</v>
      </c>
      <c r="D45" s="130">
        <v>10.188499999999999</v>
      </c>
      <c r="E45" s="130">
        <v>10.025599999999999</v>
      </c>
    </row>
    <row r="46" spans="2:6" x14ac:dyDescent="0.2">
      <c r="B46" s="95"/>
      <c r="C46" s="96"/>
      <c r="D46" s="97"/>
      <c r="E46" s="96"/>
    </row>
    <row r="48" spans="2:6" x14ac:dyDescent="0.2">
      <c r="B48" s="93" t="s">
        <v>70</v>
      </c>
    </row>
    <row r="49" spans="2:5" ht="15" x14ac:dyDescent="0.25">
      <c r="B49" s="94" t="s">
        <v>66</v>
      </c>
      <c r="C49" s="94" t="s">
        <v>67</v>
      </c>
      <c r="D49" s="94" t="s">
        <v>68</v>
      </c>
      <c r="E49" s="94" t="s">
        <v>69</v>
      </c>
    </row>
    <row r="50" spans="2:5" x14ac:dyDescent="0.2">
      <c r="B50" s="117">
        <v>43098</v>
      </c>
      <c r="C50" s="127">
        <v>0.1283</v>
      </c>
      <c r="D50" s="126">
        <v>10.159599999999999</v>
      </c>
      <c r="E50" s="126">
        <v>10.0313</v>
      </c>
    </row>
    <row r="51" spans="2:5" x14ac:dyDescent="0.2">
      <c r="B51" s="117">
        <v>43193</v>
      </c>
      <c r="C51" s="129">
        <v>0.1452</v>
      </c>
      <c r="D51" s="130">
        <v>10.191700000000001</v>
      </c>
      <c r="E51" s="125">
        <v>10.0465</v>
      </c>
    </row>
    <row r="52" spans="2:5" x14ac:dyDescent="0.2">
      <c r="B52" s="117">
        <v>43280</v>
      </c>
      <c r="C52" s="129">
        <v>0.1517</v>
      </c>
      <c r="D52" s="130">
        <v>10.1876</v>
      </c>
      <c r="E52" s="130">
        <v>10.0359</v>
      </c>
    </row>
    <row r="53" spans="2:5" x14ac:dyDescent="0.2">
      <c r="C53" s="97"/>
      <c r="D53" s="97"/>
      <c r="E53" s="96"/>
    </row>
    <row r="54" spans="2:5" x14ac:dyDescent="0.2">
      <c r="C54" s="97"/>
    </row>
    <row r="55" spans="2:5" x14ac:dyDescent="0.2">
      <c r="B55" s="93" t="s">
        <v>71</v>
      </c>
      <c r="C55" s="97"/>
    </row>
    <row r="56" spans="2:5" ht="15" x14ac:dyDescent="0.25">
      <c r="B56" s="94" t="s">
        <v>66</v>
      </c>
      <c r="C56" s="98" t="s">
        <v>67</v>
      </c>
      <c r="D56" s="94" t="s">
        <v>68</v>
      </c>
      <c r="E56" s="94" t="s">
        <v>69</v>
      </c>
    </row>
    <row r="57" spans="2:5" x14ac:dyDescent="0.2">
      <c r="B57" s="117">
        <v>43280</v>
      </c>
      <c r="C57" s="127">
        <v>8.5575999999999999E-2</v>
      </c>
      <c r="D57" s="126">
        <v>10.086</v>
      </c>
      <c r="E57" s="126">
        <v>10.000424000000001</v>
      </c>
    </row>
    <row r="58" spans="2:5" x14ac:dyDescent="0.2">
      <c r="B58" s="117">
        <v>43308</v>
      </c>
      <c r="C58" s="127">
        <v>5.2676000000000001E-2</v>
      </c>
      <c r="D58" s="130">
        <v>10.053076000000001</v>
      </c>
      <c r="E58" s="130">
        <v>10.000400000000001</v>
      </c>
    </row>
    <row r="59" spans="2:5" x14ac:dyDescent="0.2">
      <c r="B59" s="117">
        <v>43343</v>
      </c>
      <c r="C59" s="127">
        <v>6.5272999999999998E-2</v>
      </c>
      <c r="D59" s="130">
        <v>10.065673</v>
      </c>
      <c r="E59" s="130">
        <v>10.000400000000001</v>
      </c>
    </row>
    <row r="60" spans="2:5" x14ac:dyDescent="0.2">
      <c r="C60" s="97"/>
      <c r="D60" s="96"/>
      <c r="E60" s="96"/>
    </row>
    <row r="61" spans="2:5" x14ac:dyDescent="0.2">
      <c r="B61" s="93" t="s">
        <v>72</v>
      </c>
      <c r="C61" s="97"/>
    </row>
    <row r="62" spans="2:5" ht="15" x14ac:dyDescent="0.25">
      <c r="B62" s="94" t="s">
        <v>66</v>
      </c>
      <c r="C62" s="98" t="s">
        <v>67</v>
      </c>
      <c r="D62" s="94" t="s">
        <v>68</v>
      </c>
      <c r="E62" s="94" t="s">
        <v>69</v>
      </c>
    </row>
    <row r="63" spans="2:5" x14ac:dyDescent="0.2">
      <c r="B63" s="117">
        <v>43280</v>
      </c>
      <c r="C63" s="127">
        <v>8.1534999999999996E-2</v>
      </c>
      <c r="D63" s="130">
        <v>10.082700000000001</v>
      </c>
      <c r="E63" s="130">
        <v>10.001165</v>
      </c>
    </row>
    <row r="64" spans="2:5" x14ac:dyDescent="0.2">
      <c r="B64" s="117">
        <v>43308</v>
      </c>
      <c r="C64" s="127">
        <v>4.9133000000000003E-2</v>
      </c>
      <c r="D64" s="130">
        <v>10.050333</v>
      </c>
      <c r="E64" s="130">
        <v>10.001200000000001</v>
      </c>
    </row>
    <row r="65" spans="2:5" x14ac:dyDescent="0.2">
      <c r="B65" s="117">
        <v>43343</v>
      </c>
      <c r="C65" s="127">
        <v>6.0832999999999998E-2</v>
      </c>
      <c r="D65" s="130">
        <v>10.061933</v>
      </c>
      <c r="E65" s="130">
        <v>10.001099999999999</v>
      </c>
    </row>
  </sheetData>
  <sortState ref="L5:M7">
    <sortCondition descending="1" ref="M5:M7"/>
  </sortState>
  <mergeCells count="38">
    <mergeCell ref="B38:C38"/>
    <mergeCell ref="D38:E38"/>
    <mergeCell ref="D32:E32"/>
    <mergeCell ref="D33:E33"/>
    <mergeCell ref="D34:E34"/>
    <mergeCell ref="B35:C35"/>
    <mergeCell ref="D35:E35"/>
    <mergeCell ref="B36:C36"/>
    <mergeCell ref="D36:E36"/>
    <mergeCell ref="B23:C34"/>
    <mergeCell ref="D23:E23"/>
    <mergeCell ref="D24:E24"/>
    <mergeCell ref="D25:E25"/>
    <mergeCell ref="D26:E26"/>
    <mergeCell ref="B11:D11"/>
    <mergeCell ref="B37:C37"/>
    <mergeCell ref="D37:E37"/>
    <mergeCell ref="D31:E31"/>
    <mergeCell ref="B12:D12"/>
    <mergeCell ref="B13:D13"/>
    <mergeCell ref="B14:D14"/>
    <mergeCell ref="B15:D15"/>
    <mergeCell ref="B16:D16"/>
    <mergeCell ref="B17:D17"/>
    <mergeCell ref="D27:E27"/>
    <mergeCell ref="D28:E28"/>
    <mergeCell ref="D29:E29"/>
    <mergeCell ref="D30:E30"/>
    <mergeCell ref="B7:D7"/>
    <mergeCell ref="B9:D9"/>
    <mergeCell ref="B10:D10"/>
    <mergeCell ref="B8:D8"/>
    <mergeCell ref="B6:D6"/>
    <mergeCell ref="B1:I1"/>
    <mergeCell ref="B2:D2"/>
    <mergeCell ref="B3:D3"/>
    <mergeCell ref="B4:D4"/>
    <mergeCell ref="B5:D5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Calibri"&amp;11&amp;K000000&amp;"Calibri"&amp;11&amp;K000000&amp;"arial unicode ms,Regular"For internal use only_x000D_&amp;1#&amp;"Calibri"&amp;10&amp;K000000 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Focused 25 Fund</vt:lpstr>
      <vt:lpstr>Midcap 30 Fund</vt:lpstr>
      <vt:lpstr>Multicap 35 Fund</vt:lpstr>
      <vt:lpstr>Long Term Equity Fund</vt:lpstr>
      <vt:lpstr>Large &amp; Midcap Fund</vt:lpstr>
      <vt:lpstr>Dynamic Fund</vt:lpstr>
      <vt:lpstr>Equity Hybrid</vt:lpstr>
      <vt:lpstr>Liquid Fund</vt:lpstr>
      <vt:lpstr>USTBF</vt:lpstr>
      <vt:lpstr>M50</vt:lpstr>
      <vt:lpstr>MCAP100</vt:lpstr>
      <vt:lpstr>N100</vt:lpstr>
      <vt:lpstr>Nasdaq 100 FoF</vt:lpstr>
      <vt:lpstr>Midcap 150 Index Fund</vt:lpstr>
      <vt:lpstr>Smallcap 250 Index Fund</vt:lpstr>
      <vt:lpstr>Nifty 500 Index Fund</vt:lpstr>
      <vt:lpstr>Nifty Bank Index Fund</vt:lpstr>
      <vt:lpstr>Nifty 50 Index Fund</vt:lpstr>
      <vt:lpstr>Nifty Next 50 Index Fund</vt:lpstr>
      <vt:lpstr>S&amp;P 500 Index Fund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nak Rathod</dc:creator>
  <cp:keywords>For internal use only</cp:keywords>
  <cp:lastModifiedBy>Subham Kakrania</cp:lastModifiedBy>
  <cp:lastPrinted>2020-08-03T08:54:41Z</cp:lastPrinted>
  <dcterms:created xsi:type="dcterms:W3CDTF">2019-02-07T06:23:00Z</dcterms:created>
  <dcterms:modified xsi:type="dcterms:W3CDTF">2020-10-10T11:1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783dba9-4b97-469d-b9d3-fdaa120216b9</vt:lpwstr>
  </property>
  <property fmtid="{D5CDD505-2E9C-101B-9397-08002B2CF9AE}" pid="3" name="aliashDocumentMarking">
    <vt:lpwstr>For internal use only</vt:lpwstr>
  </property>
  <property fmtid="{D5CDD505-2E9C-101B-9397-08002B2CF9AE}" pid="4" name="{A44787D4-0540-4523-9961-78E4036D8C6D}">
    <vt:lpwstr>{EF6C64E2-F48C-4E50-9588-E66D18391E3E}</vt:lpwstr>
  </property>
  <property fmtid="{D5CDD505-2E9C-101B-9397-08002B2CF9AE}" pid="5" name="MSIP_Label_af1741f6-9e47-426e-a683-937c37d4ebc5_Enabled">
    <vt:lpwstr>True</vt:lpwstr>
  </property>
  <property fmtid="{D5CDD505-2E9C-101B-9397-08002B2CF9AE}" pid="6" name="MSIP_Label_af1741f6-9e47-426e-a683-937c37d4ebc5_SiteId">
    <vt:lpwstr>1e9b61e8-e590-4abc-b1af-24125e330d2a</vt:lpwstr>
  </property>
  <property fmtid="{D5CDD505-2E9C-101B-9397-08002B2CF9AE}" pid="7" name="MSIP_Label_af1741f6-9e47-426e-a683-937c37d4ebc5_Owner">
    <vt:lpwstr>swapnil.khair@db.com</vt:lpwstr>
  </property>
  <property fmtid="{D5CDD505-2E9C-101B-9397-08002B2CF9AE}" pid="8" name="MSIP_Label_af1741f6-9e47-426e-a683-937c37d4ebc5_SetDate">
    <vt:lpwstr>2020-08-07T12:18:39.8284315Z</vt:lpwstr>
  </property>
  <property fmtid="{D5CDD505-2E9C-101B-9397-08002B2CF9AE}" pid="9" name="MSIP_Label_af1741f6-9e47-426e-a683-937c37d4ebc5_Name">
    <vt:lpwstr>For internal use only</vt:lpwstr>
  </property>
  <property fmtid="{D5CDD505-2E9C-101B-9397-08002B2CF9AE}" pid="10" name="MSIP_Label_af1741f6-9e47-426e-a683-937c37d4ebc5_Application">
    <vt:lpwstr>Microsoft Azure Information Protection</vt:lpwstr>
  </property>
  <property fmtid="{D5CDD505-2E9C-101B-9397-08002B2CF9AE}" pid="11" name="MSIP_Label_af1741f6-9e47-426e-a683-937c37d4ebc5_ActionId">
    <vt:lpwstr>de5bad33-548d-44fa-9fb3-3b6e7fe1baa3</vt:lpwstr>
  </property>
  <property fmtid="{D5CDD505-2E9C-101B-9397-08002B2CF9AE}" pid="12" name="MSIP_Label_af1741f6-9e47-426e-a683-937c37d4ebc5_Extended_MSFT_Method">
    <vt:lpwstr>Automatic</vt:lpwstr>
  </property>
  <property fmtid="{D5CDD505-2E9C-101B-9397-08002B2CF9AE}" pid="13" name="db.comClassification">
    <vt:lpwstr>For internal use only</vt:lpwstr>
  </property>
</Properties>
</file>